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8800" windowHeight="11736"/>
  </bookViews>
  <sheets>
    <sheet name="dexpri_saldo_adeudado_tot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localSheetId="0" hidden="1">[14]Monthly!$D$5:$BG$5</definedName>
    <definedName name="__123Graph_ACPI" hidden="1">[15]Monthly!$D$5:$BG$5</definedName>
    <definedName name="__123Graph_ACPIWAGES" localSheetId="0" hidden="1">[14]Monthly!$AB$5:$BN$5</definedName>
    <definedName name="__123Graph_ACPIWAGES" hidden="1">[15]Monthly!$AB$5:$BN$5</definedName>
    <definedName name="__123Graph_ACURRACCT" localSheetId="0" hidden="1">[14]Monthly!$AB$10:$BF$10</definedName>
    <definedName name="__123Graph_ACURRACCT" hidden="1">[15]Monthly!$AB$10:$BF$10</definedName>
    <definedName name="__123Graph_ACurrent" hidden="1">#REF!</definedName>
    <definedName name="__123Graph_AEER" localSheetId="0" hidden="1">[14]Monthly!$D$20:$AS$20</definedName>
    <definedName name="__123Graph_AEER" hidden="1">[15]Monthly!$D$20:$AS$20</definedName>
    <definedName name="__123Graph_AERDOLLAR" hidden="1">'[16]ex rate'!$F$30:$AM$30</definedName>
    <definedName name="__123Graph_AERRUBLE" hidden="1">'[16]ex rate'!$F$31:$AM$31</definedName>
    <definedName name="__123Graph_AEXCHRATE" localSheetId="0" hidden="1">[14]Monthly!$D$20:$AO$20</definedName>
    <definedName name="__123Graph_AEXCHRATE" hidden="1">[15]Monthly!$D$20:$AO$20</definedName>
    <definedName name="__123Graph_AEXCHRATE1" localSheetId="0" hidden="1">[14]Monthly!$AB$55:$BE$55</definedName>
    <definedName name="__123Graph_AEXCHRATE1" hidden="1">[15]Monthly!$AB$55:$BE$55</definedName>
    <definedName name="__123Graph_AEXCHRATE2" localSheetId="0" hidden="1">[14]Monthly!$D$20:$AX$20</definedName>
    <definedName name="__123Graph_AEXCHRATE2" hidden="1">[15]Monthly!$D$20:$AX$20</definedName>
    <definedName name="__123Graph_AEXPVOL" localSheetId="0" hidden="1">[14]Monthly!#REF!</definedName>
    <definedName name="__123Graph_AEXPVOL" hidden="1">[15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localSheetId="0" hidden="1">[14]Monthly!$D$24:$AV$24</definedName>
    <definedName name="__123Graph_AINTRATES" hidden="1">[15]Monthly!$D$24:$AV$24</definedName>
    <definedName name="__123Graph_AIP" localSheetId="0" hidden="1">[14]Monthly!$D$7:$BN$7</definedName>
    <definedName name="__123Graph_AIP" hidden="1">[15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localSheetId="0" hidden="1">[14]Monthly!$D$24:$AJ$24</definedName>
    <definedName name="__123Graph_AM2" hidden="1">[15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6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localSheetId="0" hidden="1">[14]Monthly!$AB$17:$BG$17</definedName>
    <definedName name="__123Graph_ARESERVES" hidden="1">[15]Monthly!$AB$17:$BG$17</definedName>
    <definedName name="__123Graph_ARUBRATE" hidden="1">'[16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localSheetId="0" hidden="1">[25]Datos!$D$165:$K$165</definedName>
    <definedName name="__123Graph_Atcr" hidden="1">[26]Datos!$D$165:$K$165</definedName>
    <definedName name="__123Graph_ATRADE" localSheetId="0" hidden="1">[14]Monthly!$P$14:$BO$14</definedName>
    <definedName name="__123Graph_ATRADE" hidden="1">[15]Monthly!$P$14:$BO$14</definedName>
    <definedName name="__123Graph_ATRADECUST" localSheetId="0" hidden="1">[14]Monthly!#REF!</definedName>
    <definedName name="__123Graph_ATRADECUST" hidden="1">[15]Monthly!#REF!</definedName>
    <definedName name="__123Graph_ATRADEQ" localSheetId="0" hidden="1">[14]Monthly!$BZ$14:$GG$14</definedName>
    <definedName name="__123Graph_ATRADEQ" hidden="1">[15]Monthly!$BZ$14:$GG$14</definedName>
    <definedName name="__123Graph_ATRADEQCUST" localSheetId="0" hidden="1">[14]Monthly!#REF!</definedName>
    <definedName name="__123Graph_ATRADEQCUST" hidden="1">[15]Monthly!#REF!</definedName>
    <definedName name="__123Graph_AUSRATE" hidden="1">'[16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7]OUT!#REF!</definedName>
    <definedName name="__123Graph_BCOMPEXP" hidden="1">[28]OUT!#REF!</definedName>
    <definedName name="__123Graph_BCPI" localSheetId="0" hidden="1">[14]Monthly!$D$6:$BG$6</definedName>
    <definedName name="__123Graph_BCPI" hidden="1">[15]Monthly!$D$6:$BG$6</definedName>
    <definedName name="__123Graph_BCPIWAGES" localSheetId="0" hidden="1">[14]Monthly!$AB$6:$BN$6</definedName>
    <definedName name="__123Graph_BCPIWAGES" hidden="1">[15]Monthly!$AB$6:$BN$6</definedName>
    <definedName name="__123Graph_BCurrent" hidden="1">#REF!</definedName>
    <definedName name="__123Graph_BERDOLLAR" hidden="1">'[16]ex rate'!$F$36:$AM$36</definedName>
    <definedName name="__123Graph_BERRUBLE" hidden="1">'[16]ex rate'!$F$37:$AM$37</definedName>
    <definedName name="__123Graph_BEXCHRATE" localSheetId="0" hidden="1">[14]Monthly!$D$37:$AP$37</definedName>
    <definedName name="__123Graph_BEXCHRATE" hidden="1">[15]Monthly!$D$37:$AP$37</definedName>
    <definedName name="__123Graph_BEXCHRATE2" localSheetId="0" hidden="1">[14]Monthly!$D$37:$AY$37</definedName>
    <definedName name="__123Graph_BEXCHRATE2" hidden="1">[15]Monthly!$D$37:$AY$37</definedName>
    <definedName name="__123Graph_BEXPVOL" localSheetId="0" hidden="1">[14]Monthly!#REF!</definedName>
    <definedName name="__123Graph_BEXPVOL" hidden="1">[15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9]INFlevel!#REF!</definedName>
    <definedName name="__123Graph_BGraph2" localSheetId="0" hidden="1">[25]Datos!$N$112:$DA$112</definedName>
    <definedName name="__123Graph_BGraph2" hidden="1">[26]Datos!$N$112:$DA$112</definedName>
    <definedName name="__123Graph_BHUEVOS" localSheetId="0" hidden="1">#REF!</definedName>
    <definedName name="__123Graph_BHUEVOS" hidden="1">#REF!</definedName>
    <definedName name="__123Graph_BINTRATES" localSheetId="0" hidden="1">[14]Monthly!$D$26:$AY$26</definedName>
    <definedName name="__123Graph_BINTRATES" hidden="1">[15]Monthly!$D$26:$AY$26</definedName>
    <definedName name="__123Graph_BINVEST" localSheetId="0" hidden="1">[27]OUT!#REF!</definedName>
    <definedName name="__123Graph_BINVEST" hidden="1">[28]OUT!#REF!</definedName>
    <definedName name="__123Graph_BIP" localSheetId="0" hidden="1">[14]Monthly!#REF!</definedName>
    <definedName name="__123Graph_BIP" hidden="1">[15]Monthly!#REF!</definedName>
    <definedName name="__123Graph_BKUWAIT6" localSheetId="0" hidden="1">[27]OUT!#REF!</definedName>
    <definedName name="__123Graph_BKUWAIT6" hidden="1">[28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localSheetId="0" hidden="1">[14]Monthly!$D$26:$AL$26</definedName>
    <definedName name="__123Graph_BM2" hidden="1">[15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6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6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4]Monthly!#REF!</definedName>
    <definedName name="__123Graph_BTRADCUSTSA" hidden="1">[15]Monthly!#REF!</definedName>
    <definedName name="__123Graph_BTRADE" localSheetId="0" hidden="1">[14]Monthly!$P$12:$BO$12</definedName>
    <definedName name="__123Graph_BTRADE" hidden="1">[15]Monthly!$P$12:$BO$12</definedName>
    <definedName name="__123Graph_BTRADECUST" localSheetId="0" hidden="1">[14]Monthly!#REF!</definedName>
    <definedName name="__123Graph_BTRADECUST" hidden="1">[15]Monthly!#REF!</definedName>
    <definedName name="__123Graph_BTRADEDMVOL" localSheetId="0" hidden="1">[14]Monthly!#REF!</definedName>
    <definedName name="__123Graph_BTRADEDMVOL" hidden="1">[15]Monthly!#REF!</definedName>
    <definedName name="__123Graph_BTRADEQ" localSheetId="0" hidden="1">[14]Monthly!$BZ$12:$GG$12</definedName>
    <definedName name="__123Graph_BTRADEQ" hidden="1">[15]Monthly!$BZ$12:$GG$12</definedName>
    <definedName name="__123Graph_BTRADEQCUST" localSheetId="0" hidden="1">[14]Monthly!#REF!</definedName>
    <definedName name="__123Graph_BTRADEQCUST" hidden="1">[15]Monthly!#REF!</definedName>
    <definedName name="__123Graph_BUSRATE" hidden="1">'[16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4]Monthly!#REF!</definedName>
    <definedName name="__123Graph_CCPIWAGES" hidden="1">[15]Monthly!#REF!</definedName>
    <definedName name="__123Graph_CCurrent" hidden="1">#REF!</definedName>
    <definedName name="__123Graph_CEXCHRATE2" localSheetId="0" hidden="1">[14]Monthly!$D$53:$AY$53</definedName>
    <definedName name="__123Graph_CEXCHRATE2" hidden="1">[15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4]Monthly!#REF!</definedName>
    <definedName name="__123Graph_CINTRATES" hidden="1">[15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30]Summary BOP'!#REF!</definedName>
    <definedName name="__123Graph_DEXCHRATE" localSheetId="0" hidden="1">[14]Monthly!$D$4:$AO$4</definedName>
    <definedName name="__123Graph_DEXCHRATE" hidden="1">[15]Monthly!$D$4:$AO$4</definedName>
    <definedName name="__123Graph_DEXCHRATE2" localSheetId="0" hidden="1">[14]Monthly!$D$55:$AY$55</definedName>
    <definedName name="__123Graph_DEXCHRATE2" hidden="1">[15]Monthly!$D$55:$AY$55</definedName>
    <definedName name="__123Graph_DEXPVOL" localSheetId="0" hidden="1">[14]Monthly!#REF!</definedName>
    <definedName name="__123Graph_DEXPVOL" hidden="1">[15]Monthly!#REF!</definedName>
    <definedName name="__123Graph_DFISCDEV1" localSheetId="0" hidden="1">[27]OUT!#REF!</definedName>
    <definedName name="__123Graph_DFISCDEV1" hidden="1">[28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4]Monthly!#REF!</definedName>
    <definedName name="__123Graph_DINTRATES" hidden="1">[15]Monthly!#REF!</definedName>
    <definedName name="__123Graph_DINVEST" localSheetId="0" hidden="1">[27]OUT!#REF!</definedName>
    <definedName name="__123Graph_DINVEST" hidden="1">[28]OUT!#REF!</definedName>
    <definedName name="__123Graph_DKUWAIT5" localSheetId="0" hidden="1">[27]OUT!#REF!</definedName>
    <definedName name="__123Graph_DKUWAIT5" hidden="1">[28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4]Monthly!#REF!</definedName>
    <definedName name="__123Graph_DTRADCUSTSA" hidden="1">[15]Monthly!#REF!</definedName>
    <definedName name="__123Graph_DTRADE" localSheetId="0" hidden="1">[14]Monthly!$P$10:$BO$10</definedName>
    <definedName name="__123Graph_DTRADE" hidden="1">[15]Monthly!$P$10:$BO$10</definedName>
    <definedName name="__123Graph_DTRADECUST" localSheetId="0" hidden="1">[14]Monthly!#REF!</definedName>
    <definedName name="__123Graph_DTRADECUST" hidden="1">[15]Monthly!#REF!</definedName>
    <definedName name="__123Graph_DTRADEDMVOL" localSheetId="0" hidden="1">[14]Monthly!#REF!</definedName>
    <definedName name="__123Graph_DTRADEDMVOL" hidden="1">[15]Monthly!#REF!</definedName>
    <definedName name="__123Graph_DTRADEQ" localSheetId="0" hidden="1">[14]Monthly!$BZ$10:$GG$10</definedName>
    <definedName name="__123Graph_DTRADEQ" hidden="1">[15]Monthly!$BZ$10:$GG$10</definedName>
    <definedName name="__123Graph_DTRADEQCUST" localSheetId="0" hidden="1">[14]Monthly!#REF!</definedName>
    <definedName name="__123Graph_DTRADEQCUST" hidden="1">[15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30]Summary BOP'!#REF!</definedName>
    <definedName name="__123Graph_EFISCDEV1" localSheetId="0" hidden="1">[27]OUT!#REF!</definedName>
    <definedName name="__123Graph_EFISCDEV1" hidden="1">[28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7]OUT!#REF!</definedName>
    <definedName name="__123Graph_EINVEST" hidden="1">[28]OUT!#REF!</definedName>
    <definedName name="__123Graph_EKUWAIT5" localSheetId="0" hidden="1">[27]OUT!#REF!</definedName>
    <definedName name="__123Graph_EKUWAIT5" hidden="1">[28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30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localSheetId="0" hidden="1">[25]Datos!$D$165:$K$165</definedName>
    <definedName name="__123Graph_LBL_Atcr" hidden="1">[26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localSheetId="0" hidden="1">[14]Monthly!$D$1:$AR$1</definedName>
    <definedName name="__123Graph_XCPI" hidden="1">[15]Monthly!$D$1:$AR$1</definedName>
    <definedName name="__123Graph_XCPIWAGES" localSheetId="0" hidden="1">[14]Monthly!$AB$1:$BN$1</definedName>
    <definedName name="__123Graph_XCPIWAGES" hidden="1">[15]Monthly!$AB$1:$BN$1</definedName>
    <definedName name="__123Graph_XCURRACCT" localSheetId="0" hidden="1">[14]Monthly!$AB$1:$BF$1</definedName>
    <definedName name="__123Graph_XCURRACCT" hidden="1">[15]Monthly!$AB$1:$BF$1</definedName>
    <definedName name="__123Graph_XEER" localSheetId="0" hidden="1">[14]Monthly!$D$1:$AR$1</definedName>
    <definedName name="__123Graph_XEER" hidden="1">[15]Monthly!$D$1:$AR$1</definedName>
    <definedName name="__123Graph_XERDOLLAR" hidden="1">'[16]ex rate'!$F$15:$AM$15</definedName>
    <definedName name="__123Graph_XERRUBLE" hidden="1">'[16]ex rate'!$F$15:$AM$15</definedName>
    <definedName name="__123Graph_XEXCHRATE" localSheetId="0" hidden="1">[14]Monthly!$D$1:$AM$1</definedName>
    <definedName name="__123Graph_XEXCHRATE" hidden="1">[15]Monthly!$D$1:$AM$1</definedName>
    <definedName name="__123Graph_XEXCHRATE1" localSheetId="0" hidden="1">[14]Monthly!$AB$1:$BE$1</definedName>
    <definedName name="__123Graph_XEXCHRATE1" hidden="1">[15]Monthly!$AB$1:$BE$1</definedName>
    <definedName name="__123Graph_XEXCHRATE2" localSheetId="0" hidden="1">[14]Monthly!$D$1:$AM$1</definedName>
    <definedName name="__123Graph_XEXCHRATE2" hidden="1">[15]Monthly!$D$1:$AM$1</definedName>
    <definedName name="__123Graph_XEXPVOL" localSheetId="0" hidden="1">[14]Monthly!$P$1:$BO$1</definedName>
    <definedName name="__123Graph_XEXPVOL" hidden="1">[15]Monthly!$P$1:$BO$1</definedName>
    <definedName name="__123Graph_XFOODPRICE" localSheetId="0" hidden="1">[14]Monthly!$D$1:$AM$1</definedName>
    <definedName name="__123Graph_XFOODPRICE" hidden="1">[15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localSheetId="0" hidden="1">[14]Monthly!$D$1:$AM$1</definedName>
    <definedName name="__123Graph_XINFLATION" hidden="1">[15]Monthly!$D$1:$AM$1</definedName>
    <definedName name="__123Graph_XINFLATMO" localSheetId="0" hidden="1">[14]Monthly!$D$1:$AM$1</definedName>
    <definedName name="__123Graph_XINFLATMO" hidden="1">[15]Monthly!$D$1:$AM$1</definedName>
    <definedName name="__123Graph_XINFLATYR" localSheetId="0" hidden="1">[14]Monthly!$P$1:$AM$1</definedName>
    <definedName name="__123Graph_XINFLATYR" hidden="1">[15]Monthly!$P$1:$AM$1</definedName>
    <definedName name="__123Graph_XINTRATES" localSheetId="0" hidden="1">[14]Monthly!$D$1:$AY$1</definedName>
    <definedName name="__123Graph_XINTRATES" hidden="1">[15]Monthly!$D$1:$AY$1</definedName>
    <definedName name="__123Graph_XIP" localSheetId="0" hidden="1">[14]Monthly!$D$1:$BL$1</definedName>
    <definedName name="__123Graph_XIP" hidden="1">[15]Monthly!$D$1:$BL$1</definedName>
    <definedName name="__123Graph_XISALES" localSheetId="0" hidden="1">[14]Monthly!$D$1:$AS$1</definedName>
    <definedName name="__123Graph_XISALES" hidden="1">[15]Monthly!$D$1:$AS$1</definedName>
    <definedName name="__123Graph_XISALESAVG" localSheetId="0" hidden="1">[14]Monthly!$D$1:$AS$1</definedName>
    <definedName name="__123Graph_XISALESAVG" hidden="1">[15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localSheetId="0" hidden="1">[14]Monthly!$D$1:$AM$1</definedName>
    <definedName name="__123Graph_XM2" hidden="1">[15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localSheetId="0" hidden="1">[14]Monthly!$AB$1:$BF$1</definedName>
    <definedName name="__123Graph_XRESERVES" hidden="1">[15]Monthly!$AB$1:$BF$1</definedName>
    <definedName name="__123Graph_XRUBRATE" hidden="1">'[16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localSheetId="0" hidden="1">[14]Monthly!$P$1:$BO$1</definedName>
    <definedName name="__123Graph_XTRADCUSTSA" hidden="1">[15]Monthly!$P$1:$BO$1</definedName>
    <definedName name="__123Graph_XTRADE" localSheetId="0" hidden="1">[14]Monthly!$P$1:$BO$1</definedName>
    <definedName name="__123Graph_XTRADE" hidden="1">[15]Monthly!$P$1:$BO$1</definedName>
    <definedName name="__123Graph_XTRADECUST" localSheetId="0" hidden="1">[14]Monthly!$P$1:$BO$1</definedName>
    <definedName name="__123Graph_XTRADECUST" hidden="1">[15]Monthly!$P$1:$BO$1</definedName>
    <definedName name="__123Graph_XTRADEDMVOL" localSheetId="0" hidden="1">[14]Monthly!$P$1:$BO$1</definedName>
    <definedName name="__123Graph_XTRADEDMVOL" hidden="1">[15]Monthly!$P$1:$BO$1</definedName>
    <definedName name="__123Graph_XTRADEQ" localSheetId="0" hidden="1">[14]Monthly!$BZ$1:$DV$1</definedName>
    <definedName name="__123Graph_XTRADEQ" hidden="1">[15]Monthly!$BZ$1:$DV$1</definedName>
    <definedName name="__123Graph_XTRADEQCUST" localSheetId="0" hidden="1">[14]Monthly!#REF!</definedName>
    <definedName name="__123Graph_XTRADEQCUST" hidden="1">[15]Monthly!#REF!</definedName>
    <definedName name="__123Graph_XTRADEVOL" localSheetId="0" hidden="1">[14]Monthly!$AB$1:$BK$1</definedName>
    <definedName name="__123Graph_XTRADEVOL" hidden="1">[15]Monthly!$AB$1:$BK$1</definedName>
    <definedName name="__123Graph_XUSRATE" hidden="1">'[16]ex rate'!$K$15:$AN$15</definedName>
    <definedName name="__1Graph" hidden="1">'[31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2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3]!Y [34]Pr!$A$2:$AJ$298</definedName>
    <definedName name="__bookmark_2">Observatorio Agroambiental [33]!Y [34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5]priv preferenciales'!$W$7,0,0,COUNT('[35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6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7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8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9]Alfa!$E$7</definedName>
    <definedName name="_am">[39]Alfa!$D$7</definedName>
    <definedName name="_an">[39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40]tcambio!$Z$8,0,0,COUNT([40]tcambio!$Z$1:$Z$65536),1)</definedName>
    <definedName name="_date">[39]PIBpot!$B:$B</definedName>
    <definedName name="_depc">[39]PTF!$U$8</definedName>
    <definedName name="_depm">[39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1]tcambio!$AA$8,0,0,COUNT([41]tcambio!$AA$1:$AA$65536),1)</definedName>
    <definedName name="_fechas">[42]mes!$B:$B</definedName>
    <definedName name="_Fill" hidden="1">[43]CPMYC!$C$37</definedName>
    <definedName name="_Fill1" hidden="1">#REF!</definedName>
    <definedName name="_filterd" hidden="1">[44]C!$P$428:$T$428</definedName>
    <definedName name="_xlnm._FilterDatabase" hidden="1">[44]C!$P$428:$T$428</definedName>
    <definedName name="_fin2004">#REF!</definedName>
    <definedName name="_fin2005">#REF!</definedName>
    <definedName name="_ftd12">[39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5]gra1!$A$1:$J$46</definedName>
    <definedName name="_gra10" localSheetId="0">#REF!</definedName>
    <definedName name="_gra10">#REF!</definedName>
    <definedName name="_gra11">[45]gra11!$A$1:$H$41</definedName>
    <definedName name="_gra2">[45]gra2!$A$1:$N$39</definedName>
    <definedName name="_gra3">[45]gra3!$A$1:$L$70</definedName>
    <definedName name="_gra4">[45]gra4!$A$1:$M$64</definedName>
    <definedName name="_gra5">[45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6]Febrero!$B$201:$D$241</definedName>
    <definedName name="_GTB68">[46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9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7]análisis de sensibilidad'!$K$7</definedName>
    <definedName name="_Ind2">'[47]análisis de sensibilidad'!$K$8</definedName>
    <definedName name="_Ind3">'[47]análisis de sensibilidad'!$K$9</definedName>
    <definedName name="_Ind4">'[47]análisis de sensibilidad'!$K$10</definedName>
    <definedName name="_Ind5">'[47]análisis de sensibilidad'!$K$13</definedName>
    <definedName name="_Ind6">'[47]análisis de sensibilidad'!$K$14</definedName>
    <definedName name="_Ind7">'[47]análisis de sensibilidad'!$K$15</definedName>
    <definedName name="_Ind8">'[47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9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8]xor!#REF!</definedName>
    <definedName name="_Key2" hidden="1">[48]xor!#REF!</definedName>
    <definedName name="_key3" localSheetId="0" hidden="1">[48]xor!#REF!</definedName>
    <definedName name="_key3" hidden="1">[48]xor!#REF!</definedName>
    <definedName name="_km_2">[39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9]PTF!A1048573</definedName>
    <definedName name="_LCS1" localSheetId="0">#REF!</definedName>
    <definedName name="_LCS1">#REF!</definedName>
    <definedName name="_lyf5" hidden="1">{#N/A,#N/A,FALSE,"PUBLEXP"}</definedName>
    <definedName name="_MatMult_A" localSheetId="0" hidden="1">[49]Contents!$C$20:$D$28</definedName>
    <definedName name="_MatMult_A" hidden="1">[50]Contents!$C$20:$D$28</definedName>
    <definedName name="_MatMult_B" localSheetId="0" hidden="1">[49]Contents!$C$20:$D$28</definedName>
    <definedName name="_MatMult_B" hidden="1">[50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25]coyuntural!$K$107:$EH$133</definedName>
    <definedName name="_mon2">[25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5]priv preferenciales'!$W$7,0,0,COUNT('[35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1]sectorial!$B$7:$G$48</definedName>
    <definedName name="_p15" localSheetId="0">#REF!</definedName>
    <definedName name="_p15">#REF!</definedName>
    <definedName name="_p16">[51]sectorial!$Q$7:$U$48</definedName>
    <definedName name="_p17">[51]sectorial!$W$7:$AA$48</definedName>
    <definedName name="_p18">[51]sectorial!$AC$7:$AH$48</definedName>
    <definedName name="_p19">[51]sectorial!$AL$7:$AO$48</definedName>
    <definedName name="_p2" localSheetId="0">#REF!</definedName>
    <definedName name="_p2">#REF!</definedName>
    <definedName name="_p20">[51]sectorial!$AQ$7:$AV$48</definedName>
    <definedName name="_p21">[51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25]V ertical'!$B$7:$I$50</definedName>
    <definedName name="_pa10">'[25]V ertical'!$BT$7:$CB$50</definedName>
    <definedName name="_pa11">'[25]V ertical'!$CD$6:$CO$50</definedName>
    <definedName name="_pa12">'[25]V ertical'!$CQ$6:$DA$50</definedName>
    <definedName name="_pa13">'[25]V ertical'!$DC$7:$DK$50</definedName>
    <definedName name="_pa14">[25]sectorial!$B$7:$G$48</definedName>
    <definedName name="_pa15">[51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25]V ertical'!$K$7:$S$50</definedName>
    <definedName name="_paa13">'[25]V ertical'!$U$7:$X$50</definedName>
    <definedName name="_paa15">[25]sectorial!$I$7:$M$48</definedName>
    <definedName name="_paa16">[25]sectorial!$Q$7:$U$48</definedName>
    <definedName name="_paa17">[25]sectorial!$W$7:$AA$48</definedName>
    <definedName name="_paa18">[25]sectorial!$AC$7:$AH$48</definedName>
    <definedName name="_paa19">[25]sectorial!$AL$7:$AO$48</definedName>
    <definedName name="_paa20">[25]sectorial!$AQ$7:$AV$48</definedName>
    <definedName name="_paa21">[25]sectorial!$AX$7:$AZ$48</definedName>
    <definedName name="_paa4">'[25]V ertical'!$AA$7:$AF$48</definedName>
    <definedName name="_paa5">'[25]V ertical'!$AH$7:$AO$50</definedName>
    <definedName name="_paa6">'[25]V ertical'!$AP$7:$AU$50</definedName>
    <definedName name="_paa7">'[25]V ertical'!$AW$7:$BB$50</definedName>
    <definedName name="_paa8">'[25]V ertical'!$BD$7:$BJ$50</definedName>
    <definedName name="_paa9">'[25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8]mor!#REF!</definedName>
    <definedName name="_Parse_Out" hidden="1">[48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2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9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9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localSheetId="0" hidden="1">[49]Contents!$A$168</definedName>
    <definedName name="_Regression_Out" hidden="1">[50]Contents!$A$168</definedName>
    <definedName name="_Regression_X" localSheetId="0" hidden="1">[49]Contents!$C$157:$D$164</definedName>
    <definedName name="_Regression_X" hidden="1">[50]Contents!$C$157:$D$164</definedName>
    <definedName name="_Regression_Y" localSheetId="0" hidden="1">[49]Contents!$B$163:$B$170</definedName>
    <definedName name="_Regression_Y" hidden="1">[50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3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4]REER!$CA$2:$CM$291</definedName>
    <definedName name="A_CH">[55]PARAMETROS!$C:$C</definedName>
    <definedName name="A_IMPRESI_N_IM">[32]REER!$CA$2:$CM$291</definedName>
    <definedName name="A_impresión_IM" localSheetId="0">#REF!</definedName>
    <definedName name="A_impresión_IM">#REF!</definedName>
    <definedName name="A_USA">[55]PARAMETROS!$J:$J</definedName>
    <definedName name="a142587425213036978123035448">INDEX(estadigrafos,[33]!inicio_variable_subsiguiente):INDEX(estadigrafos,COLUMNS([33]!Datos))</definedName>
    <definedName name="AA" localSheetId="0">#REF!</definedName>
    <definedName name="AA">#REF!</definedName>
    <definedName name="aaa" localSheetId="0">#REF!</definedName>
    <definedName name="aaa">#REF!</definedName>
    <definedName name="aaaa">[56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[57]Sheet1!$A$1:$IV$1:[0]!______gra7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8]Grafico I.5 C. Neg'!#REF!</definedName>
    <definedName name="aaaaaaaaaaaa" hidden="1">'[58]Grafico I.5 C. Neg'!#REF!</definedName>
    <definedName name="aaaaaaaaaaaaaaaaa" localSheetId="0" hidden="1">'[59]Grafico I.5 C. Neg'!#REF!</definedName>
    <definedName name="aaaaaaaaaaaaaaaaa" hidden="1">'[59]Grafico I.5 C. Neg'!#REF!</definedName>
    <definedName name="aaaaaaaaaaaaaaaaaa" hidden="1">'[60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61]A!$A$95:$P$183</definedName>
    <definedName name="abc" localSheetId="0">#REF!</definedName>
    <definedName name="abc">#REF!</definedName>
    <definedName name="abp">[62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61]A!$R$5:$AG$93</definedName>
    <definedName name="acb" hidden="1">{"3",#N/A,FALSE,"BASE MONETARIA";"4",#N/A,FALSE,"BASE MONETARIA"}</definedName>
    <definedName name="ACCL">[63]FUEN1!$DJ$9:$DJ$134</definedName>
    <definedName name="ACCL_VOL">[64]FUEN1!$DO$9:$DO$115</definedName>
    <definedName name="ACG">[65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5]AN!$B$1:$AK$64</definedName>
    <definedName name="Acumulado" localSheetId="0">#REF!</definedName>
    <definedName name="Acumulado">#REF!</definedName>
    <definedName name="ACW">[66]datos!#REF!</definedName>
    <definedName name="ACwvu.PLA1." hidden="1">'[67]COP FED'!#REF!</definedName>
    <definedName name="ACwvu.PLA2." hidden="1">'[67]COP FED'!$A$1:$N$49</definedName>
    <definedName name="AD">[61]A!$R$95:$AG$165</definedName>
    <definedName name="ad1456ad" hidden="1">'[68]Eje 2004'!#REF!</definedName>
    <definedName name="ada" localSheetId="0" hidden="1">[69]mor!#REF!</definedName>
    <definedName name="ada" hidden="1">[70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8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71]G8_OMA!$H$6:$H$65</definedName>
    <definedName name="adj_mn">[71]G8_OMA!$D$6:$D$65</definedName>
    <definedName name="adj_ufv">[71]G8_OMA!$G$6:$G$65</definedName>
    <definedName name="adm">OFFSET('[72]priv preferenciales'!$AC$7,0,0,COUNT('[72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40]tcambio!$AC$8,0,0,COUNT([40]tcambio!$AC$1:$AC$65536),1)</definedName>
    <definedName name="ADUAN">[63]FUEN1!$DH$9:$DH$134</definedName>
    <definedName name="Aduaneras_VOL">[64]FUEN1!$DM$9:$DM$115</definedName>
    <definedName name="AE">[61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3]!verera,0)+[33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61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3]!vererar,0)+[33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61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61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61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5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5]Forward US'!$B:$B</definedName>
    <definedName name="alfac">[39]Alfa!$E:$E</definedName>
    <definedName name="alfam">[39]Alfa!$D:$D</definedName>
    <definedName name="alfan">[39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3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4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5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6]tcambio!$AK$8,0,0,COUNT([76]tcambio!$AK$1:$AK$65536),1)</definedName>
    <definedName name="antonio" localSheetId="0">#REF!</definedName>
    <definedName name="antonio">#REF!</definedName>
    <definedName name="antonioo">'[77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8]PREPARACION!$G$17</definedName>
    <definedName name="AñoBase2">[78]PREPARACION!$G$17</definedName>
    <definedName name="AñoBase3">[78]PREPARACION!$G$17</definedName>
    <definedName name="años" localSheetId="0">#REF!</definedName>
    <definedName name="años">#REF!</definedName>
    <definedName name="AñosInversion">[47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3]!ar_18,0)+[33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 localSheetId="0">dexpri_saldo_adeudado_total!$A$1:$X$146</definedName>
    <definedName name="_xlnm.Print_Area">#REF!</definedName>
    <definedName name="Area_extrapolación">'[79]BCP-2'!$L$8:$N$41</definedName>
    <definedName name="AreaBeneficiada">[47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7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80]REER!$CA$2:$CM$291</definedName>
    <definedName name="asadasda">OFFSET('[81]priv preferenciales'!$X$7,0,0,COUNT('[81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40]tcambio!$AG$8,0,0,COUNT([40]tcambio!$AG$1:$AG$65536),1)</definedName>
    <definedName name="asdf">OFFSET([8]tcambio!$AE$8,0,0,COUNT([8]tcambio!$AE$1:$AE$65536),1)</definedName>
    <definedName name="asdfa">OFFSET('[82]priv preferenciales'!$AC$7,0,0,COUNT('[82]priv preferenciales'!$AC$1:$AC$65536),1)</definedName>
    <definedName name="asdfaa">OFFSET('[81]priv preferenciales'!$AC$7,0,0,COUNT('[81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3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4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5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5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5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5]PARAMETROS!$D:$D</definedName>
    <definedName name="B1_USA">[55]PARAMETROS!$K:$K</definedName>
    <definedName name="B2_CH">[55]PARAMETROS!$E:$E</definedName>
    <definedName name="B2_USA">[55]PARAMETROS!$L:$L</definedName>
    <definedName name="B3_CH">[55]PARAMETROS!$F:$F</definedName>
    <definedName name="B3_USA">[55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5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6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6]jalador ME'!$N$2,0,0,COUNTA('[86]jalador ME'!$N$2:$N$100),1)</definedName>
    <definedName name="bcrMN">OFFSET('[86]Jalador MN'!$N$2,0,0,COUNTA('[86]Jalador MN'!$N$2:$N$100),1)</definedName>
    <definedName name="bctME">OFFSET('[86]jalador ME'!$P$2,0,0,COUNTA('[86]jalador ME'!$P$2:$P$100),1)</definedName>
    <definedName name="bctMN">OFFSET('[86]Jalador MN'!$P$2,0,0,COUNTA('[86]Jalador MN'!$P$2:$P$100),1)</definedName>
    <definedName name="bd" localSheetId="0">#REF!</definedName>
    <definedName name="bd">#REF!</definedName>
    <definedName name="BDATOS">[87]PLANTA!$A$2:$O$70</definedName>
    <definedName name="bdbME">OFFSET('[86]jalador ME'!$D$2,0,0,COUNTA('[86]jalador ME'!$D$2:$D$100),1)</definedName>
    <definedName name="bdbMN">OFFSET('[86]Jalador MN'!$D$2,0,0,COUNTA('[86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6]jalador ME'!$E$2,0,0,COUNTA('[86]jalador ME'!$E$2:$E$100),1)</definedName>
    <definedName name="becMN">OFFSET('[86]Jalador MN'!$E$2,0,0,COUNTA('[86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7]evaluación privada'!$G$127</definedName>
    <definedName name="BeneficioCostoSocial">'[47]evaluación socioeconómica'!$G$135</definedName>
    <definedName name="BESALCO" localSheetId="0">#REF!</definedName>
    <definedName name="BESALCO">#REF!</definedName>
    <definedName name="BETA1">[55]intermedio!$R:$R</definedName>
    <definedName name="BETA2">[55]intermedio!$S:$S</definedName>
    <definedName name="BETA3">[55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6]jalador ME'!$F$2,0,0,COUNTA('[86]jalador ME'!$F$2:$F$100),1)</definedName>
    <definedName name="bgaMN">OFFSET('[86]Jalador MN'!$F$2,0,0,COUNTA('[86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6]jalador ME'!$G$2,0,0,COUNTA('[86]jalador ME'!$G$2:$G$100),1)</definedName>
    <definedName name="bisMN">OFFSET('[86]Jalador MN'!$G$2,0,0,COUNTA('[86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8]2s'!$AE$1</definedName>
    <definedName name="BLPH1" localSheetId="0" hidden="1">#REF!</definedName>
    <definedName name="BLPH1" hidden="1">#REF!</definedName>
    <definedName name="BLPH10" localSheetId="0" hidden="1">'[89]Base Comm'!$E$31</definedName>
    <definedName name="BLPH10" hidden="1">'[90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91]Grafico I.5 C. Neg'!#REF!</definedName>
    <definedName name="BLPH13" hidden="1">'[92]Grafico I.5 C. Neg'!#REF!</definedName>
    <definedName name="BLPH14" localSheetId="0" hidden="1">'[91]Grafico I.5 C. Neg'!#REF!</definedName>
    <definedName name="BLPH14" hidden="1">'[92]Grafico I.5 C. Neg'!#REF!</definedName>
    <definedName name="BLPH15" localSheetId="0" hidden="1">'[91]Grafico I.5 C. Neg'!#REF!</definedName>
    <definedName name="BLPH15" hidden="1">'[92]Grafico I.5 C. Neg'!#REF!</definedName>
    <definedName name="BLPH16" localSheetId="0" hidden="1">'[91]Grafico I.5 C. Neg'!#REF!</definedName>
    <definedName name="BLPH16" hidden="1">'[92]Grafico I.5 C. Neg'!#REF!</definedName>
    <definedName name="BLPH17" localSheetId="0" hidden="1">'[91]Grafico I.5 C. Neg'!#REF!</definedName>
    <definedName name="BLPH17" hidden="1">'[92]Grafico I.5 C. Neg'!#REF!</definedName>
    <definedName name="BLPH18" localSheetId="0" hidden="1">'[91]Grafico I.5 C. Neg'!#REF!</definedName>
    <definedName name="BLPH18" hidden="1">'[92]Grafico I.5 C. Neg'!#REF!</definedName>
    <definedName name="BLPH19" localSheetId="0" hidden="1">'[91]Grafico I.5 C. Neg'!#REF!</definedName>
    <definedName name="BLPH19" hidden="1">'[92]Grafico I.5 C. Neg'!#REF!</definedName>
    <definedName name="BLPH2" localSheetId="0" hidden="1">#REF!</definedName>
    <definedName name="BLPH2" hidden="1">#REF!</definedName>
    <definedName name="BLPH20" localSheetId="0" hidden="1">'[91]Grafico I.5 C. Neg'!#REF!</definedName>
    <definedName name="BLPH20" hidden="1">'[92]Grafico I.5 C. Neg'!#REF!</definedName>
    <definedName name="BLPH21" localSheetId="0" hidden="1">'[91]Grafico I.5 C. Neg'!#REF!</definedName>
    <definedName name="BLPH21" hidden="1">'[92]Grafico I.5 C. Neg'!#REF!</definedName>
    <definedName name="BLPH22" localSheetId="0" hidden="1">'[91]Grafico I.5 C. Neg'!#REF!</definedName>
    <definedName name="BLPH22" hidden="1">'[92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91]Grafico I.5 C. Neg'!#REF!</definedName>
    <definedName name="BLPH25" hidden="1">'[92]Grafico I.5 C. Neg'!#REF!</definedName>
    <definedName name="BLPH26" localSheetId="0" hidden="1">'[91]Grafico I.5 C. Neg'!#REF!</definedName>
    <definedName name="BLPH26" hidden="1">'[92]Grafico I.5 C. Neg'!#REF!</definedName>
    <definedName name="BLPH27" localSheetId="0" hidden="1">'[91]Grafico I.5 C. Neg'!#REF!</definedName>
    <definedName name="BLPH27" hidden="1">'[92]Grafico I.5 C. Neg'!#REF!</definedName>
    <definedName name="BLPH28" localSheetId="0" hidden="1">#REF!</definedName>
    <definedName name="BLPH28" hidden="1">#REF!</definedName>
    <definedName name="BLPH29" localSheetId="0" hidden="1">'[91]Grafico I.5 C. Neg'!#REF!</definedName>
    <definedName name="BLPH29" hidden="1">'[92]Grafico I.5 C. Neg'!#REF!</definedName>
    <definedName name="BLPH3" localSheetId="0" hidden="1">'[93]PIB TRIMESTRALES'!$F$5</definedName>
    <definedName name="BLPH3" hidden="1">'[94]PIB TRIMESTRALES'!$F$5</definedName>
    <definedName name="BLPH32" localSheetId="0" hidden="1">'[91]Grafico I.5 C. Neg'!#REF!</definedName>
    <definedName name="BLPH32" hidden="1">'[92]Grafico I.5 C. Neg'!#REF!</definedName>
    <definedName name="BLPH33" localSheetId="0" hidden="1">'[91]Grafico I.5 C. Neg'!#REF!</definedName>
    <definedName name="BLPH33" hidden="1">'[92]Grafico I.5 C. Neg'!#REF!</definedName>
    <definedName name="BLPH34" localSheetId="0" hidden="1">'[91]Grafico I.5 C. Neg'!#REF!</definedName>
    <definedName name="BLPH34" hidden="1">'[92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91]Grafico I.5 C. Neg'!#REF!</definedName>
    <definedName name="BLPH37" hidden="1">'[92]Grafico I.5 C. Neg'!#REF!</definedName>
    <definedName name="BLPH38" localSheetId="0" hidden="1">'[91]Grafico I.5 C. Neg'!#REF!</definedName>
    <definedName name="BLPH38" hidden="1">'[92]Grafico I.5 C. Neg'!#REF!</definedName>
    <definedName name="BLPH39" localSheetId="0" hidden="1">'[91]Grafico I.5 C. Neg'!#REF!</definedName>
    <definedName name="BLPH39" hidden="1">'[92]Grafico I.5 C. Neg'!#REF!</definedName>
    <definedName name="BLPH4" localSheetId="0" hidden="1">'[93]PIB TRIMESTRALES'!$O$5</definedName>
    <definedName name="BLPH4" hidden="1">'[94]PIB TRIMESTRALES'!$O$5</definedName>
    <definedName name="BLPH40" localSheetId="0" hidden="1">'[91]Grafico I.5 C. Neg'!#REF!</definedName>
    <definedName name="BLPH40" hidden="1">'[92]Grafico I.5 C. Neg'!#REF!</definedName>
    <definedName name="BLPH41" localSheetId="0" hidden="1">'[91]Grafico I.5 C. Neg'!#REF!</definedName>
    <definedName name="BLPH41" hidden="1">'[92]Grafico I.5 C. Neg'!#REF!</definedName>
    <definedName name="BLPH42" localSheetId="0" hidden="1">'[91]Grafico I.5 C. Neg'!#REF!</definedName>
    <definedName name="BLPH42" hidden="1">'[92]Grafico I.5 C. Neg'!#REF!</definedName>
    <definedName name="BLPH43" localSheetId="0" hidden="1">'[91]Grafico I.5 C. Neg'!#REF!</definedName>
    <definedName name="BLPH43" hidden="1">'[92]Grafico I.5 C. Neg'!#REF!</definedName>
    <definedName name="BLPH44" localSheetId="0" hidden="1">'[91]Grafico I.5 C. Neg'!#REF!</definedName>
    <definedName name="BLPH44" hidden="1">'[92]Grafico I.5 C. Neg'!#REF!</definedName>
    <definedName name="BLPH45" localSheetId="0" hidden="1">'[91]Grafico I.5 C. Neg'!#REF!</definedName>
    <definedName name="BLPH45" hidden="1">'[92]Grafico I.5 C. Neg'!#REF!</definedName>
    <definedName name="BLPH46" localSheetId="0" hidden="1">'[91]Grafico I.5 C. Neg'!#REF!</definedName>
    <definedName name="BLPH46" hidden="1">'[92]Grafico I.5 C. Neg'!#REF!</definedName>
    <definedName name="BLPH47" localSheetId="0" hidden="1">'[91]Grafico I.5 C. Neg'!#REF!</definedName>
    <definedName name="BLPH47" hidden="1">'[92]Grafico I.5 C. Neg'!#REF!</definedName>
    <definedName name="BLPH48" localSheetId="0" hidden="1">'[91]Grafico I.5 C. Neg'!#REF!</definedName>
    <definedName name="BLPH48" hidden="1">'[92]Grafico I.5 C. Neg'!#REF!</definedName>
    <definedName name="BLPH49" localSheetId="0" hidden="1">'[91]Grafico I.5 C. Neg'!#REF!</definedName>
    <definedName name="BLPH49" hidden="1">'[92]Grafico I.5 C. Neg'!#REF!</definedName>
    <definedName name="BLPH5" localSheetId="0" hidden="1">#REF!</definedName>
    <definedName name="BLPH5" hidden="1">#REF!</definedName>
    <definedName name="BLPH50" localSheetId="0" hidden="1">'[91]Grafico I.5 C. Neg'!#REF!</definedName>
    <definedName name="BLPH50" hidden="1">'[92]Grafico I.5 C. Neg'!#REF!</definedName>
    <definedName name="BLPH51" localSheetId="0" hidden="1">'[91]Grafico I.5 C. Neg'!#REF!</definedName>
    <definedName name="BLPH51" hidden="1">'[92]Grafico I.5 C. Neg'!#REF!</definedName>
    <definedName name="BLPH52" localSheetId="0" hidden="1">'[91]Grafico I.5 C. Neg'!$D$5</definedName>
    <definedName name="BLPH52" hidden="1">'[92]Grafico I.5 C. Neg'!$D$5</definedName>
    <definedName name="BLPH53" localSheetId="0" hidden="1">'[91]Grafico I.5 C. Neg'!#REF!</definedName>
    <definedName name="BLPH53" hidden="1">'[92]Grafico I.5 C. Neg'!#REF!</definedName>
    <definedName name="BLPH54" localSheetId="0" hidden="1">'[91]Grafico I.5 C. Neg'!#REF!</definedName>
    <definedName name="BLPH54" hidden="1">'[92]Grafico I.5 C. Neg'!#REF!</definedName>
    <definedName name="BLPH55" localSheetId="0" hidden="1">'[91]Grafico I.5 C. Neg'!#REF!</definedName>
    <definedName name="BLPH55" hidden="1">'[92]Grafico I.5 C. Neg'!#REF!</definedName>
    <definedName name="BLPH56" localSheetId="0" hidden="1">'[91]Grafico I.5 C. Neg'!#REF!</definedName>
    <definedName name="BLPH56" hidden="1">'[92]Grafico I.5 C. Neg'!#REF!</definedName>
    <definedName name="BLPH57" localSheetId="0" hidden="1">'[91]Grafico I.5 C. Neg'!#REF!</definedName>
    <definedName name="BLPH57" hidden="1">'[92]Grafico I.5 C. Neg'!#REF!</definedName>
    <definedName name="BLPH58" localSheetId="0" hidden="1">'[91]Grafico I.5 C. Neg'!#REF!</definedName>
    <definedName name="BLPH58" hidden="1">'[92]Grafico I.5 C. Neg'!#REF!</definedName>
    <definedName name="BLPH59" localSheetId="0" hidden="1">'[91]Grafico I.5 C. Neg'!#REF!</definedName>
    <definedName name="BLPH59" hidden="1">'[92]Grafico I.5 C. Neg'!#REF!</definedName>
    <definedName name="BLPH6" localSheetId="0" hidden="1">#REF!</definedName>
    <definedName name="BLPH6" hidden="1">#REF!</definedName>
    <definedName name="BLPH60" localSheetId="0" hidden="1">'[91]Grafico I.5 C. Neg'!#REF!</definedName>
    <definedName name="BLPH60" hidden="1">'[92]Grafico I.5 C. Neg'!#REF!</definedName>
    <definedName name="BLPH61" localSheetId="0" hidden="1">'[91]Grafico I.5 C. Neg'!#REF!</definedName>
    <definedName name="BLPH61" hidden="1">'[92]Grafico I.5 C. Neg'!#REF!</definedName>
    <definedName name="BLPH62" localSheetId="0" hidden="1">'[91]Grafico I.5 C. Neg'!#REF!</definedName>
    <definedName name="BLPH62" hidden="1">'[92]Grafico I.5 C. Neg'!#REF!</definedName>
    <definedName name="BLPH63" localSheetId="0" hidden="1">'[91]Grafico I.5 C. Neg'!#REF!</definedName>
    <definedName name="BLPH63" hidden="1">'[92]Grafico I.5 C. Neg'!#REF!</definedName>
    <definedName name="BLPH64" localSheetId="0" hidden="1">'[91]Grafico I.5 C. Neg'!#REF!</definedName>
    <definedName name="BLPH64" hidden="1">'[92]Grafico I.5 C. Neg'!#REF!</definedName>
    <definedName name="BLPH66" localSheetId="0" hidden="1">'[91]Grafico I.5 C. Neg'!#REF!</definedName>
    <definedName name="BLPH66" hidden="1">'[92]Grafico I.5 C. Neg'!#REF!</definedName>
    <definedName name="BLPH67" localSheetId="0" hidden="1">'[91]Grafico I.5 C. Neg'!#REF!</definedName>
    <definedName name="BLPH67" hidden="1">'[92]Grafico I.5 C. Neg'!#REF!</definedName>
    <definedName name="BLPH68" localSheetId="0" hidden="1">'[91]Grafico I.5 C. Neg'!#REF!</definedName>
    <definedName name="BLPH68" hidden="1">'[92]Grafico I.5 C. Neg'!#REF!</definedName>
    <definedName name="BLPH69" localSheetId="0" hidden="1">'[91]Grafico I.5 C. Neg'!#REF!</definedName>
    <definedName name="BLPH69" hidden="1">'[92]Grafico I.5 C. Neg'!#REF!</definedName>
    <definedName name="BLPH7" localSheetId="0" hidden="1">#REF!</definedName>
    <definedName name="BLPH7" hidden="1">#REF!</definedName>
    <definedName name="BLPH70" localSheetId="0" hidden="1">'[91]Grafico I.5 C. Neg'!#REF!</definedName>
    <definedName name="BLPH70" hidden="1">'[92]Grafico I.5 C. Neg'!#REF!</definedName>
    <definedName name="BLPH71" localSheetId="0" hidden="1">'[91]Grafico I.5 C. Neg'!#REF!</definedName>
    <definedName name="BLPH71" hidden="1">'[92]Grafico I.5 C. Neg'!#REF!</definedName>
    <definedName name="BLPH72" localSheetId="0" hidden="1">'[91]Grafico I.5 C. Neg'!#REF!</definedName>
    <definedName name="BLPH72" hidden="1">'[92]Grafico I.5 C. Neg'!#REF!</definedName>
    <definedName name="BLPH73" localSheetId="0" hidden="1">'[91]Grafico I.5 C. Neg'!#REF!</definedName>
    <definedName name="BLPH73" hidden="1">'[92]Grafico I.5 C. Neg'!#REF!</definedName>
    <definedName name="BLPH74" localSheetId="0" hidden="1">'[91]Grafico I.5 C. Neg'!#REF!</definedName>
    <definedName name="BLPH74" hidden="1">'[92]Grafico I.5 C. Neg'!#REF!</definedName>
    <definedName name="BLPH8" localSheetId="0" hidden="1">#REF!</definedName>
    <definedName name="BLPH8" hidden="1">#REF!</definedName>
    <definedName name="BLPH9" localSheetId="0" hidden="1">[95]italia!#REF!</definedName>
    <definedName name="BLPH9" hidden="1">[96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6]jalador ME'!$H$2,0,0,COUNTA('[86]jalador ME'!$H$2:$H$100),1)</definedName>
    <definedName name="bmeMN">OFFSET('[86]Jalador MN'!$H$2,0,0,COUNTA('[86]Jalador MN'!$H$2:$H$100),1)</definedName>
    <definedName name="bn" hidden="1">{"'Consu_Mundial'!$B$2:$H$33"}</definedName>
    <definedName name="bnaME">OFFSET('[86]jalador ME'!$I$2,0,0,COUNTA('[86]jalador ME'!$I$2:$I$100),1)</definedName>
    <definedName name="bnaMN">OFFSET('[86]Jalador MN'!$I$2,0,0,COUNTA('[86]Jalador MN'!$I$2:$I$100),1)</definedName>
    <definedName name="bnbME">OFFSET('[86]jalador ME'!$J$2,0,0,COUNTA('[86]jalador ME'!$J$2:$J$100),1)</definedName>
    <definedName name="bnbMN">OFFSET('[86]Jalador MN'!$J$2,0,0,COUNTA('[86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6]jalador ME'!$L$2,0,0,COUNTA('[86]jalador ME'!$L$2:$L$100),1)</definedName>
    <definedName name="bscMN">OFFSET('[86]Jalador MN'!$L$2,0,0,COUNTA('[86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6]jalador ME'!$M$2,0,0,COUNTA('[86]jalador ME'!$M$2:$M$100),1)</definedName>
    <definedName name="bsoMN">OFFSET('[86]Jalador MN'!$M$2,0,0,COUNTA('[86]Jalador MN'!$M$2:$M$100),1)</definedName>
    <definedName name="Bss" localSheetId="0">#REF!</definedName>
    <definedName name="Bss">#REF!</definedName>
    <definedName name="BTB">'[97]GSA Price'!$B$3:$D$23</definedName>
    <definedName name="BTU">[98]DGL!$AF$87:$AU$135</definedName>
    <definedName name="BTUD">[98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6]jalador ME'!$O$2,0,0,COUNTA('[86]jalador ME'!$O$2:$O$100),1)</definedName>
    <definedName name="bunMN">OFFSET('[86]Jalador MN'!$O$2,0,0,COUNTA('[86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[57]Sheet1!$A$1:$IV$1:[0]!______gra7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7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7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9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3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6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2]Datos!$AC:$AC</definedName>
    <definedName name="cdbdfb" localSheetId="0" hidden="1">'[100]Grafico I.5 C. Neg'!#REF!</definedName>
    <definedName name="cdbdfb" hidden="1">'[100]Grafico I.5 C. Neg'!#REF!</definedName>
    <definedName name="cde" hidden="1">{"Riqfin97",#N/A,FALSE,"Tran";"Riqfinpro",#N/A,FALSE,"Tran"}</definedName>
    <definedName name="cdn">[62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2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101]Tables!$G$3:$H$10</definedName>
    <definedName name="chacoresults">[101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2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102]inicial!$A$1:$AR$84</definedName>
    <definedName name="CIRCULO" localSheetId="0">#REF!</definedName>
    <definedName name="CIRCULO">#REF!</definedName>
    <definedName name="ck">[39]Alfa!$O:$O</definedName>
    <definedName name="CK_2">[39]Alfa!$P:$P</definedName>
    <definedName name="ckc">[62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[103]Sheet1!$A$1:$IV$1:[0]!______gra7</definedName>
    <definedName name="ckm">[62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3]!ar_18,0)+[33]!ar_8-1</definedName>
    <definedName name="Clase1">[104]FREC!$K$3</definedName>
    <definedName name="Clase2">[104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9]mes!$D:$D</definedName>
    <definedName name="cmopns">[39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5]Precios diarios'!$D$7</definedName>
    <definedName name="Cobre1">[105]Prom.semanales!$D$7</definedName>
    <definedName name="Cobre2">'[105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6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3]!vector_estadigrafos,0)+[33]!inicio_variable-1</definedName>
    <definedName name="columna_mediana_2">MATCH("mediana",[33]!vector_estadigrafos_2,0)+[33]!inicio_variable_2-1</definedName>
    <definedName name="columna_mediana_anterior">MATCH("mediana",[33]!vector_estadigrafos_anterior,0)+[33]!inicio_variable_anterior-1</definedName>
    <definedName name="columna_mediana_siguiente">MATCH("mediana",[33]!vector_estadigrafos_siguiente,0)+[33]!inicio_variable_siguiente-1</definedName>
    <definedName name="columna_mediana_ss" localSheetId="0">#REF!</definedName>
    <definedName name="columna_mediana_ss">#REF!</definedName>
    <definedName name="columna_mediana_subsiguiente">MATCH("mediana",[33]!vector_estadigrafos_subsiguiente,0)+[33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7]Abr!$B$37:$HZ$37</definedName>
    <definedName name="CONCHATORO" localSheetId="0">#REF!</definedName>
    <definedName name="CONCHATORO">#REF!</definedName>
    <definedName name="concp" hidden="1">{"'Consu_Mundial'!$B$2:$H$33"}</definedName>
    <definedName name="ConEne">[107]Ene!$B$37:$HZ$37</definedName>
    <definedName name="ConFeb">[107]Feb!$B$37:$HZ$37</definedName>
    <definedName name="ConJun">[107]Jun!$B$37:$HZ$37</definedName>
    <definedName name="ConMar">[107]Mar!$B$37:$HZ$37</definedName>
    <definedName name="ConMay">[107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8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2]Datos!$AA:$AA</definedName>
    <definedName name="CPAT">[109]REER!$CA$2:$CM$291</definedName>
    <definedName name="cpn">[62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6]Febrero!$B$120:$D$152</definedName>
    <definedName name="CREC_AS" localSheetId="0">#REF!</definedName>
    <definedName name="CREC_AS">#REF!</definedName>
    <definedName name="crec_mund">OFFSET('[110]priv preferenciales'!$X$7,0,0,COUNT('[110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3]FUEN1!$DL$9:$DL$134</definedName>
    <definedName name="Creditos_VOL">[64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6]TasMensual!$G$2,0,0,COUNTA([86]TasMensual!$G$2:$G$10000),1)</definedName>
    <definedName name="criterio_semanal">OFFSET('[86]Tas Semanal'!$G$2,0,0,COUNTA('[86]Tas Semanal'!$G$2:$G$9999),1)</definedName>
    <definedName name="criterio_sondeo">OFFSET([86]Sondeo!$K$2,0,0,conatar([86]Sondeo!$K$2:$K$1000),1)</definedName>
    <definedName name="criterio2_mensual">OFFSET([86]TasMensual!$H$2,0,0,COUNTA([86]TasMensual!$H$2:$H$10000),1)</definedName>
    <definedName name="criterio2_semanal">OFFSET('[86]Tas Semanal'!$H$2,0,0,COUNTA('[86]Tas Semanal'!$H$2:$H$9999),1)</definedName>
    <definedName name="criterio2_sondeo">OFFSET([86]Sondeo!$H$2,0,0,COUNTA([86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11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12]Cuentas!$R$12:$R$42</definedName>
    <definedName name="cuentascvposfmi">[112]Cuentas!$V$12:$V$14</definedName>
    <definedName name="cuentasdepbisybc">[112]Cuentas!$J$12:'[112]Cuentas'!$J$13</definedName>
    <definedName name="cuentasdepotros">[112]Cuentas!$K$12:$K$36</definedName>
    <definedName name="cuentasoro">[112]Cuentas!$A$12:$A$15</definedName>
    <definedName name="cuentasotros">[112]Cuentas!$D$12:$D$14</definedName>
    <definedName name="cuentasposfmi">[112]Cuentas!$C$12:$C$18</definedName>
    <definedName name="cuentastendeg">[112]Cuentas!$B$12:$B$14</definedName>
    <definedName name="cuentastodas">[112]Cuentas!$T$12:$T$13</definedName>
    <definedName name="Cum.Interest" localSheetId="0">#REF!</definedName>
    <definedName name="Cum.Interest">#REF!</definedName>
    <definedName name="CurrencyList">'[113]Report Form'!$B$5:$B$7</definedName>
    <definedName name="CURRENTYEAR" localSheetId="0">#REF!</definedName>
    <definedName name="CURRENTYEAR">#REF!</definedName>
    <definedName name="CUSTOD">[63]FUEN1!$DK$9:$DK$134</definedName>
    <definedName name="Custodia_VOL">[64]FUEN1!$DP$9:$DP$115</definedName>
    <definedName name="cv" localSheetId="0" hidden="1">#REF!</definedName>
    <definedName name="cv" hidden="1">#REF!</definedName>
    <definedName name="CVAL">[114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9]PIBpot!$H:$H</definedName>
    <definedName name="d4he">[39]PIBpot!$M:$M</definedName>
    <definedName name="d4peas">[39]PIBpot!$J:$J</definedName>
    <definedName name="d4ptf">[39]PIBpot!$F:$F</definedName>
    <definedName name="d4ptfhp">[39]PIBpot!$D:$D</definedName>
    <definedName name="d4ptfr">[39]PTF!$J:$J</definedName>
    <definedName name="d4ye">[39]PIBpot!$S:$S</definedName>
    <definedName name="da" localSheetId="0">#REF!</definedName>
    <definedName name="da">#REF!</definedName>
    <definedName name="dad8cz" hidden="1">[115]Retroactivos!#REF!</definedName>
    <definedName name="daf">{"January ";"February ";"March ";"April ";"May ";"June ";"July ";"August ";"September ";"October ";"November ";"December "}</definedName>
    <definedName name="dafa">MATCH("mediana",[33]!vvade,0)+[33]!dafdf-1</definedName>
    <definedName name="dafdf" localSheetId="0">#REF!</definedName>
    <definedName name="dafdf">#REF!</definedName>
    <definedName name="dan">'[116]Cuadro 4.8 A'!$A$8208</definedName>
    <definedName name="dani">'[116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7]priv preferenciales'!$W$7,0,0,COUNT('[117]priv preferenciales'!$W$1:$W$65536),1)</definedName>
    <definedName name="dat">'[118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3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7]Abr!$B$2:$HZ$35</definedName>
    <definedName name="DatEne">[107]Ene!$B$2:$HZ$35</definedName>
    <definedName name="DATES" localSheetId="0">#REF!</definedName>
    <definedName name="DATES">#REF!</definedName>
    <definedName name="DatFeb">[107]Feb!$B$2:$HZ$35</definedName>
    <definedName name="DatJun">[107]Jun!$B$2:$HZ$35</definedName>
    <definedName name="DatMar">[107]Mar!$B$2:$HZ$35</definedName>
    <definedName name="DatMay">[107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8]mor!#REF!</definedName>
    <definedName name="dd" hidden="1">[48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[119]Sheet1!$1:$1:[0]!______gra7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8]xor!#REF!</definedName>
    <definedName name="dde" hidden="1">[48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20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21]Telecom Division'!$B$3</definedName>
    <definedName name="demas" hidden="1">{"'Consu_Mundial'!$B$2:$H$33"}</definedName>
    <definedName name="DEP">[65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22]Datos_sa(d11)'!$O:$O</definedName>
    <definedName name="desjovs">'[122]Datos_sa(d11)'!$AZ:$AZ</definedName>
    <definedName name="desms">'[122]Datos_sa(d11)'!$U:$U</definedName>
    <definedName name="DESPAI" localSheetId="0">#REF!</definedName>
    <definedName name="DESPAI">#REF!</definedName>
    <definedName name="desprims">'[122]Datos_sa(d11)'!$AR:$AR</definedName>
    <definedName name="dess">'[122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23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[119]Sheet1!$A$1:$IV$1:[0]!______gra7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5]RES!$U$1:$AL$80</definedName>
    <definedName name="Diana" hidden="1">[124]Retroactivos!#REF!</definedName>
    <definedName name="DicCuci">[125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5]Precios diarios'!$F$7</definedName>
    <definedName name="Diesel1">[105]Prom.semanales!$F$7</definedName>
    <definedName name="Diesel2">'[105]Prom. mensuales'!$F$7</definedName>
    <definedName name="diexisiete" hidden="1">{"'Consu_Mundial'!$B$2:$H$33"}</definedName>
    <definedName name="diez" hidden="1">{"'Consu_Mundial'!$B$2:$H$33"}</definedName>
    <definedName name="diferencial_de_tasas">[126]Forward!$BB$30:$BK$403</definedName>
    <definedName name="dimetu" hidden="1">{"'Consu_Mundial'!$B$2:$H$33"}</definedName>
    <definedName name="dinero" localSheetId="0">#REF!</definedName>
    <definedName name="dinero">#REF!</definedName>
    <definedName name="dinero2">[127]inicial!$A$94:$AR$174</definedName>
    <definedName name="dint">[62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2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101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8]Base Comm'!#REF!</definedName>
    <definedName name="djd" hidden="1">'[129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9]PTF!$AO:$AO</definedName>
    <definedName name="dlesc">[39]PTF!$BC:$BC</definedName>
    <definedName name="dlfts">[39]PTF!$AJ:$AJ</definedName>
    <definedName name="dlhrs">[39]PTF!$AZ:$AZ</definedName>
    <definedName name="dlp" localSheetId="0">#REF!</definedName>
    <definedName name="dlp">#REF!</definedName>
    <definedName name="dlptfr">[39]PTF!$E:$E</definedName>
    <definedName name="dlys">[39]PTF!$O:$O</definedName>
    <definedName name="dmdghui" hidden="1">{"'Consu_Mundial'!$B$2:$H$33"}</definedName>
    <definedName name="doce" hidden="1">{"'Consu_Mundial'!$B$2:$H$33"}</definedName>
    <definedName name="dolar">OFFSET([76]tcambio!$AA$8,0,0,COUNT([76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40]tcambio!$AK$8,0,0,COUNT([40]tcambio!$AK$1:$AK$65536),1)</definedName>
    <definedName name="dsd">OFFSET([40]tcambio!$AK$8,0,0,COUNT([40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5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30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3]FUEN1!$DE$9:$DE$134</definedName>
    <definedName name="E1E30_VOL">[64]FUEN1!$DJ$9:$DJ$115</definedName>
    <definedName name="eacps">'[122]Datos_sa(d11)'!$X:$X</definedName>
    <definedName name="earf">MATCH("mediana",[33]!verar,0)+[33]!arere-1</definedName>
    <definedName name="ebcon">[39]PTF!$AV:$AV</definedName>
    <definedName name="ebcon_m">[39]mes!$I:$I</definedName>
    <definedName name="EBIDTA" localSheetId="0">#REF!</definedName>
    <definedName name="EBIDTA">#REF!</definedName>
    <definedName name="EC">[61]EC!$A$1:$AC$89</definedName>
    <definedName name="ecoms">'[122]Datos_sa(d11)'!$Y:$Y</definedName>
    <definedName name="econss">'[122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3]FUEN1!$DF$9:$DF$134</definedName>
    <definedName name="EDV_VOL">[64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[57]Sheet1!$A$1:$IV$1:[0]!______gra7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22]Datos_sa(d11)'!$AA:$AA</definedName>
    <definedName name="eentre30_60">[47]preparacion!$B$42</definedName>
    <definedName name="eentre60_120">[47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61]EC!$A$1:$AC$89</definedName>
    <definedName name="EGL">[61]EGL!$A$1:$AC$89</definedName>
    <definedName name="egtfv" hidden="1">{"'Consu_Mundial'!$B$2:$H$33"}</definedName>
    <definedName name="ehs">'[122]Datos_sa(d11)'!$N:$N</definedName>
    <definedName name="einds">'[122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22]Datos_sa(d11)'!$AY:$AY</definedName>
    <definedName name="EL">[61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7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7]preparacion!$B$41</definedName>
    <definedName name="EMILIANA" localSheetId="0">#REF!</definedName>
    <definedName name="EMILIANA">#REF!</definedName>
    <definedName name="emins">'[122]Datos_sa(d11)'!$AC:$AC</definedName>
    <definedName name="emp">[39]Alfa!$R:$R</definedName>
    <definedName name="empanrs">[39]PTF!$AQ:$AQ</definedName>
    <definedName name="empars">[39]PTF!$AP:$AP</definedName>
    <definedName name="empars_m">[39]mes!$G:$G</definedName>
    <definedName name="empcp">[39]PTF!$AS:$AS</definedName>
    <definedName name="empeebs">[39]PTF!$AN:$AN</definedName>
    <definedName name="empeebs_m">[39]mes!$F:$F</definedName>
    <definedName name="empeebse">[39]PTF!$AM:$AM</definedName>
    <definedName name="empezar" localSheetId="0">#REF!</definedName>
    <definedName name="empezar">#REF!</definedName>
    <definedName name="empfs">[39]Alfa!$L:$L</definedName>
    <definedName name="emps">[39]Alfa!$K:$K</definedName>
    <definedName name="emps_m">[39]mes!$E:$E</definedName>
    <definedName name="ems">'[122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31]Punta!$A$4:$A$130</definedName>
    <definedName name="enero" hidden="1">{"'Consu_Mundial'!$B$2:$H$33"}</definedName>
    <definedName name="ENERSIS" localSheetId="0">#REF!</definedName>
    <definedName name="ENERSIS">#REF!</definedName>
    <definedName name="enotrans">'[122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61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61]EPG!$A$1:$AC$93</definedName>
    <definedName name="eprims">'[122]Datos_sa(d11)'!$AQ:$AQ</definedName>
    <definedName name="eprivs">'[122]Datos_sa(d11)'!$AN:$AN</definedName>
    <definedName name="eprods">'[122]Datos_sa(d11)'!$BP:$BP</definedName>
    <definedName name="EQ">[61]EQ!$A$1:$AC$91</definedName>
    <definedName name="Equity">#REF!</definedName>
    <definedName name="Equivalencia_nombres_clientes">'[132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22]Datos_sa(d11)'!$BQ:$BQ</definedName>
    <definedName name="ERP">[61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22]Datos_sa(d11)'!$F:$F</definedName>
    <definedName name="ESSBIO" localSheetId="0">#REF!</definedName>
    <definedName name="ESSBIO">#REF!</definedName>
    <definedName name="esscs">'[122]Datos_sa(d11)'!$AD:$AD</definedName>
    <definedName name="ESSEL" localSheetId="0">#REF!</definedName>
    <definedName name="ESSEL">#REF!</definedName>
    <definedName name="essfs">'[122]Datos_sa(d11)'!$AE:$AE</definedName>
    <definedName name="essycoms">'[122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7]indicadores!$C$10</definedName>
    <definedName name="EstimadoSocial">[47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6]jalador ME'!$C$2,0,0,COUNTA('[86]jalador ME'!$C$2:$C$100),1)</definedName>
    <definedName name="etgrafMN">OFFSET('[86]Jalador MN'!$C$2,0,0,COUNTA('[86]Jalador MN'!$C$2:$C$100),1)</definedName>
    <definedName name="etiquetasgrafME">OFFSET('[86]jalador ME'!$C$2,0,0,COUNTA('[86]jalador ME'!$C$2:$C$100),1)</definedName>
    <definedName name="etrans">'[122]Datos_sa(d11)'!$AG:$AG</definedName>
    <definedName name="etrps">'[122]Datos_sa(d11)'!$AF:$AF</definedName>
    <definedName name="ets">'[122]Datos_sa(d11)'!$E:$E</definedName>
    <definedName name="ety" hidden="1">{"'Consu_Mundial'!$B$2:$H$33"}</definedName>
    <definedName name="EURO">[133]Hoja1!$D$1,[133]Hoja1!$G:$G</definedName>
    <definedName name="EUROS">[134]Hoja1!$D$1,[134]Hoja1!$G:$G</definedName>
    <definedName name="evaluation">[101]Tables!$G$26:$H$31</definedName>
    <definedName name="Evaluation_Summary">'[101]What-if'!$A$1:$O$12</definedName>
    <definedName name="EW">[61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25]coyuntural!$K$175:$EH$217</definedName>
    <definedName name="Externo" localSheetId="0">#REF!</definedName>
    <definedName name="Externo">#REF!</definedName>
    <definedName name="Extras">[104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35]DATA GAS NATURAL'!$C$244</definedName>
    <definedName name="FACTOR_REF">'[136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3]!vveer,0)+[33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7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2]Datos!$AF:$AF</definedName>
    <definedName name="fbkc">[62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2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2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2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2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3]!vveer,0)+[33]!fadf-1</definedName>
    <definedName name="fdf">OFFSET('[117]priv preferenciales'!$AC$7,0,0,COUNT('[117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71]GRAF_1!$A$4:$A$135</definedName>
    <definedName name="fechas_g8">[71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7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8]Chart 6'!$C$26:$AB$26</definedName>
    <definedName name="ferthh" hidden="1">{"'Consu_Mundial'!$B$2:$H$33"}</definedName>
    <definedName name="FETA">#N/A</definedName>
    <definedName name="ff">MATCH("contestadas",INDEX([33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8]mor!#REF!</definedName>
    <definedName name="fff" hidden="1">[48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1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localSheetId="0" hidden="1">[25]Datos!$A$205:$A$215</definedName>
    <definedName name="fi" hidden="1">[26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8]2s'!$AE$3</definedName>
    <definedName name="Figure" hidden="1">{"'Consu_Mundial'!$B$2:$H$33"}</definedName>
    <definedName name="FII" localSheetId="0" hidden="1">[48]xor!#REF!</definedName>
    <definedName name="FII" hidden="1">[48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9]Amort Títulos'!$K$1</definedName>
    <definedName name="Financial_Graphs">'[101]Fin Charts'!$J$25:$Y$80</definedName>
    <definedName name="Financial_Summary">'[101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40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13]Report Form'!$F$4:$F$15</definedName>
    <definedName name="FROWARD" localSheetId="0">#REF!</definedName>
    <definedName name="FROWARD">#REF!</definedName>
    <definedName name="FSFDSF" hidden="1">[124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22]Datos_sa(d11)'!$M:$M</definedName>
    <definedName name="ftjovs">'[122]Datos_sa(d11)'!$AX:$AX</definedName>
    <definedName name="ftms">'[122]Datos_sa(d11)'!$S:$S</definedName>
    <definedName name="ftprims">'[122]Datos_sa(d11)'!$AV:$AV</definedName>
    <definedName name="ftr" hidden="1">{"Riqfin97",#N/A,FALSE,"Tran";"Riqfinpro",#N/A,FALSE,"Tran"}</definedName>
    <definedName name="fts">'[122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104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2]priv preferenciales'!$W$7,0,0,COUNT('[72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6]Febrero!$B$245:$D$304</definedName>
    <definedName name="GAAPBS10">'[141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9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101]Tables!$G$13:$H$23</definedName>
    <definedName name="GASODUCTO___CARRASCO__RIO_GRANDE">[46]Febrero!$B$2:$D$51</definedName>
    <definedName name="GASODUCTO___CARRASCO_VALLE_HERMOSO">[46]Febrero!$B$120:$D$152</definedName>
    <definedName name="GASODUCTO___CERRILLOS_MONTEAGUDO">[46]Febrero!$B$455:$D$490</definedName>
    <definedName name="GASODUCTO___COLPA_SAN_RAMON">[46]Febrero!$B$497:$D$529</definedName>
    <definedName name="GASODUCTO___ITAGUAZURENDA_CHARAGUA">[46]Febrero!$B$534:$D$569</definedName>
    <definedName name="GASODUCTO___RIO_GRANDE_ALTIPLANO">[46]Febrero!$B$245:$D$304</definedName>
    <definedName name="GASODUCTO___RIO_GRANDE_MUTUN">[46]Febrero!$B$158:$D$198</definedName>
    <definedName name="GASODUCTO___RIO_GRANDE_SANTA_CRUZ">[46]Febrero!$B$367:$D$407</definedName>
    <definedName name="GASODUCTO___RIO_GRANDE_YACUIBA">[46]Febrero!$B$55:$D$114</definedName>
    <definedName name="GASODUCTO___TAQUIPERENDA_POTOSI">[46]Febrero!$B$308:$D$363</definedName>
    <definedName name="GASODUCTO___VILLAMONTES_TARIJA">[46]Febrero!$B$412:$D$451</definedName>
    <definedName name="Gasolina">'[105]Precios diarios'!$G$7</definedName>
    <definedName name="Gasolina1">[105]Prom.semanales!$G$7</definedName>
    <definedName name="Gasolina2">'[105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6]Febrero!$B$534:$D$569</definedName>
    <definedName name="GCLPSRM">[46]Febrero!$B$497:$D$529</definedName>
    <definedName name="GCRCORGDE">[46]Febrero!$B$2:$D$51</definedName>
    <definedName name="GCRCOVHM">[46]Febrero!$B$120:$D$152</definedName>
    <definedName name="GCRLMTGD">[46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61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42]SETMEN2007!$A$1:$N$31,[142]SETMEN2007!$A$40:$R$91,[142]SETMEN2007!$A$104:$N$126,[142]SETMEN2007!$A$131:$N$164,[142]SETMEN2007!$T$1:$AM$53,[142]SETMEN2007!$AP$1:$BH$53,[142]SETMEN2007!$A$174:$N$215,[142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8]mor!#REF!</definedName>
    <definedName name="ggg" hidden="1">[48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2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8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2]Datos!$X:$X</definedName>
    <definedName name="graf">'[143]#¡REF'!$R$161:$T$212,'[143]#¡REF'!$N$161:$P$212,'[143]#¡REF'!$G$162:$L$212</definedName>
    <definedName name="Graf_new" localSheetId="0">#REF!</definedName>
    <definedName name="Graf_new">#REF!</definedName>
    <definedName name="Graf_pens_anual" hidden="1">'[31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5]Retroactivos!#REF!</definedName>
    <definedName name="grfsd" localSheetId="0">#REF!</definedName>
    <definedName name="grfsd">#REF!</definedName>
    <definedName name="GRGDYCB">[46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6]Febrero!$B$308:$D$363</definedName>
    <definedName name="gu" hidden="1">'[144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6]Febrero!$B$367:$D$407</definedName>
    <definedName name="GVT">[46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45]Grafico I.5 C. Neg'!#REF!</definedName>
    <definedName name="h63y34" hidden="1">'[145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6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8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7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44]dep pre'!#REF!</definedName>
    <definedName name="hlñk" hidden="1">{"'Consu_Mundial'!$B$2:$H$33"}</definedName>
    <definedName name="hlñksdfhqrt" hidden="1">{"'Consu_Mundial'!$B$2:$H$33"}</definedName>
    <definedName name="HLP_SDT">[148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2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9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6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localSheetId="0" hidden="1">"[KWDATA.XLS]E!$A$1:$K$68"</definedName>
    <definedName name="HTML1_1" hidden="1">"'[Boletin Octubre 1996.xls]Variacion dic 89 - 93'!$B$6:$F$12"</definedName>
    <definedName name="HTML1_10" localSheetId="0" hidden="1">"Akireyev@IMF.ORG"</definedName>
    <definedName name="HTML1_10" hidden="1">""</definedName>
    <definedName name="HTML1_11" hidden="1">1</definedName>
    <definedName name="HTML1_12" localSheetId="0" hidden="1">"P:\MED\WEB\KWT\TABLE1.HTM"</definedName>
    <definedName name="HTML1_12" hidden="1">"E:\INEI\WEB\BOLETIN\tablas\variacio.htm"</definedName>
    <definedName name="HTML1_2" hidden="1">1</definedName>
    <definedName name="HTML1_3" localSheetId="0" hidden="1">"KWDATA"</definedName>
    <definedName name="HTML1_3" hidden="1">"Boletin Octubre 1996"</definedName>
    <definedName name="HTML1_4" localSheetId="0" hidden="1">"E"</definedName>
    <definedName name="HTML1_4" hidden="1">""</definedName>
    <definedName name="HTML1_5" hidden="1">""</definedName>
    <definedName name="HTML1_6" hidden="1">-4146</definedName>
    <definedName name="HTML1_7" localSheetId="0" hidden="1">1</definedName>
    <definedName name="HTML1_7" hidden="1">-4146</definedName>
    <definedName name="HTML1_8" localSheetId="0" hidden="1">"4/9/97"</definedName>
    <definedName name="HTML1_8" hidden="1">"07/11/1996"</definedName>
    <definedName name="HTML1_9" localSheetId="0" hidden="1">"Alexei Kireyev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localSheetId="0" hidden="1">1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2]Datos!$W:$W</definedName>
    <definedName name="idn">[62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7]preparacion!$H$42</definedName>
    <definedName name="ientre60_120">[47]preparacion!$H$43</definedName>
    <definedName name="iex">[62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2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7]preparacion!$H$44</definedName>
    <definedName name="imce">[149]trim!$D:$D</definedName>
    <definedName name="imenos30">[47]preparacion!$H$41</definedName>
    <definedName name="Imens">'[150]Iv 2004 Int'!$A$3:$E$245</definedName>
    <definedName name="imens2004">'[150]Iv 2004 Int'!$A$3:$E$246</definedName>
    <definedName name="imens2005">'[151]INTERES IV 2005'!$A$3:$E$247</definedName>
    <definedName name="imens2006">'[152]INT. 2006'!$A$4:$K$402</definedName>
    <definedName name="imens2007">'[152]INT. 2007'!$A$4:$N$375</definedName>
    <definedName name="imens2008">'[152]int. 2008'!$A$4:$N$332</definedName>
    <definedName name="Impacto">[47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7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7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7]análisis de sensibilidad'!$K$19</definedName>
    <definedName name="IndCE10">'[47]análisis de sensibilidad'!$K$26</definedName>
    <definedName name="IndCE2">'[47]análisis de sensibilidad'!$K$20</definedName>
    <definedName name="IndCE3">'[47]análisis de sensibilidad'!$K$21</definedName>
    <definedName name="IndCE4">'[47]análisis de sensibilidad'!$K$11</definedName>
    <definedName name="IndCE5">'[47]análisis de sensibilidad'!$K$22</definedName>
    <definedName name="IndCE6">'[47]análisis de sensibilidad'!$K$23</definedName>
    <definedName name="IndCE7">'[47]análisis de sensibilidad'!$K$24</definedName>
    <definedName name="IndCE8">'[47]análisis de sensibilidad'!$K$17</definedName>
    <definedName name="IndCE9">'[47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7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7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53]resumen _real'!$R$1</definedName>
    <definedName name="ipc_m">[42]mes!$C:$C</definedName>
    <definedName name="IPC_proy">[102]inicial!$AW$28:$AY$28</definedName>
    <definedName name="IPCF12">OFFSET('[154]datos entrada'!$C$2,0,0,COUNTA('[154]datos entrada'!$C:$C)-1)</definedName>
    <definedName name="IPCF1224">OFFSET('[154]datos entrada'!$E$2,0,0,COUNTA('[154]datos entrada'!$E:$E)-1)</definedName>
    <definedName name="IPCF24">OFFSET('[154]datos entrada'!$D$2,0,0,COUNTA('[154]datos entrada'!$D:$D)-1)</definedName>
    <definedName name="IPCF6">OFFSET('[154]datos entrada'!$B$2,0,0,COUNTA('[154]datos entrada'!$B:$B)-1)</definedName>
    <definedName name="ipcs" localSheetId="0">#REF!</definedName>
    <definedName name="ipcs">#REF!</definedName>
    <definedName name="IPCX_proy">[102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9]trim!$C:$C</definedName>
    <definedName name="IPPBX" localSheetId="0" hidden="1">[48]mor!#REF!</definedName>
    <definedName name="IPPBX" hidden="1">[48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52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55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9]Alfa!$AC:$AC</definedName>
    <definedName name="ivum_mep">[39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9]mes!$C:$C</definedName>
    <definedName name="iwpns">[39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5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6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7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8]2005 K'!$A$2:$G$399</definedName>
    <definedName name="karol">MATCH("mediana",[33]!fffa,0)+[33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5]Precios diarios'!$I$7</definedName>
    <definedName name="Kerosene1">[105]Prom.semanales!$I$7</definedName>
    <definedName name="Kerosene2">'[105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7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50]IV 2004 cap'!$A$3:$E$246</definedName>
    <definedName name="kmens2005">'[159]KAPITIV 2005'!$A$4:$E$248</definedName>
    <definedName name="Kmens2006">'[159]KAPITA 2006'!$A$4:$N$401</definedName>
    <definedName name="kmens2007" localSheetId="0">#REF!</definedName>
    <definedName name="kmens2007">#REF!</definedName>
    <definedName name="Kmens2008">'[160]KAP 2008'!$A$5:$K$376</definedName>
    <definedName name="kmens2009">[160]KAP.2009!$A$5:$N$337</definedName>
    <definedName name="kmens2010">'[160]KAPITAL 2010'!$A$5:$N$315</definedName>
    <definedName name="Kmens2011">'[161]Capital 2011'!$A$2:$E$228</definedName>
    <definedName name="kmens2012">'[162]Capital 2012'!$A$2:$N$372</definedName>
    <definedName name="kmens2013">'[162]Capital 2013'!$A$4:$N$312</definedName>
    <definedName name="kmens2014">'[163]Capital 2014'!$A$2:$N$305</definedName>
    <definedName name="kmens2015">'[164]Capital 2015'!$A$2:$N$307</definedName>
    <definedName name="kmens2016">'[164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9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6]Hoja1!$O:$O</definedName>
    <definedName name="l_r">[146]Hoja1!$N:$N</definedName>
    <definedName name="l_r_p">[146]Hoja1!$P:$P</definedName>
    <definedName name="l_rsa">[146]Hoja1!$Q:$Q</definedName>
    <definedName name="l_t1">[146]Hoja1!$L:$L</definedName>
    <definedName name="l_t2">[146]Hoja1!$M:$M</definedName>
    <definedName name="LabelCB">[165]Translation!$A$41</definedName>
    <definedName name="LabelChinese">[165]Translation!$C$1</definedName>
    <definedName name="LabelEnglish">[165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65]Translation!$A$42</definedName>
    <definedName name="LabelRev">[165]Translation!$A$43</definedName>
    <definedName name="LabelShow" localSheetId="0">#REF!</definedName>
    <definedName name="LabelShow">#REF!</definedName>
    <definedName name="lag">[39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9]PTF!$AL:$AL</definedName>
    <definedName name="lhrs" localSheetId="0">#REF!</definedName>
    <definedName name="lhrs">#REF!</definedName>
    <definedName name="LIBRA">[133]Hoja1!$D$1,[133]Hoja1!$I:$I</definedName>
    <definedName name="LIBRAS">[134]Hoja1!$D$1,[134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44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9]Alfa!$AB:$AB</definedName>
    <definedName name="LPZ" localSheetId="0">#REF!</definedName>
    <definedName name="LPZ">#REF!</definedName>
    <definedName name="lty" hidden="1">{"'Consu_Mundial'!$B$2:$H$33"}</definedName>
    <definedName name="lu">OFFSET('[166]priv preferenciales'!$AA$7,0,0,COUNT('[166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2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8]mor!#REF!</definedName>
    <definedName name="map" hidden="1">[48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101]What-if'!$U$56:$AL$80</definedName>
    <definedName name="Marketcond">[83]VOD!#REF!</definedName>
    <definedName name="Marketcond4">[83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2]Datos!$AM:$AM</definedName>
    <definedName name="mbf_fob">[62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2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6]Forward!$BN$30:$BT$149</definedName>
    <definedName name="meses">[167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7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2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8]data!$AQ:$AQ</definedName>
    <definedName name="mkupe_t">[168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9]RIOF-11 PERSP. de INV.'!$B$428:$B$436</definedName>
    <definedName name="MODALIDAD">'[170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2]priv preferenciales'!$Z$7,0,0,COUNT('[82]priv preferenciales'!$Z$1:$Z$65536),1)</definedName>
    <definedName name="mon_co_std">OFFSET([8]tcambio!$AJ$8,0,0,COUNT([8]tcambio!$AJ$1:$AJ$65536),1)</definedName>
    <definedName name="mon_pro_co_pre">OFFSET('[82]priv preferenciales'!$AB$7,0,0,COUNT('[82]priv preferenciales'!$AB$1:$AB$65536),1)</definedName>
    <definedName name="mon_pro_co_std">OFFSET([8]tcambio!$AG$8,0,0,COUNT([8]tcambio!$AG$1:$AG$65536),1)</definedName>
    <definedName name="mon_pro_ve_pre">OFFSET('[82]priv preferenciales'!$AC$7,0,0,COUNT('[82]priv preferenciales'!$AC$1:$AC$65536),1)</definedName>
    <definedName name="mon_pro_ve_std">OFFSET([8]tcambio!$AH$8,0,0,COUNT([8]tcambio!$AH$1:$AH$65536),1)</definedName>
    <definedName name="mon_ve_pre">OFFSET('[82]priv preferenciales'!$AA$7,0,0,COUNT('[82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71]TITULO!$A$1:$E$46</definedName>
    <definedName name="Month" localSheetId="0">#REF!</definedName>
    <definedName name="Month">#REF!</definedName>
    <definedName name="monto_mensual">OFFSET([86]TasMensual!$F$2,0,0,COUNTA([86]TasMensual!$F$2:$F$10000),1)</definedName>
    <definedName name="monto_semanal">OFFSET('[86]Tas Semanal'!$F$2,0,0,COUNTA('[86]Tas Semanal'!$F$2:$F$9999),1)</definedName>
    <definedName name="monto_sondeo">OFFSET([86]Sondeo!$F$2,0,0,COUNTA([86]Sondeo!$F$2:$F$1000),1)</definedName>
    <definedName name="montoME">OFFSET('[86]jalador ME'!$T$2,0,0,COUNTA('[86]jalador ME'!$T$2:$T$100),1)</definedName>
    <definedName name="montoMN">OFFSET('[86]Jalador MN'!$T$2,0,0,COUNTA('[86]Jalador MN'!$T$2:$T$100),1)</definedName>
    <definedName name="morfi" hidden="1">{"'Consu_Mundial'!$B$2:$H$33"}</definedName>
    <definedName name="MOV">OFFSET('[82]priv preferenciales'!$AA$7,0,0,COUNT('[82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2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2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7]9'!#REF!,'[77]9'!$A$1:$M$42,'[77]9'!#REF!,'[77]9'!#REF!,'[77]9'!#REF!,'[77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3]VOD!#REF!</definedName>
    <definedName name="NetSetting" localSheetId="0">#REF!</definedName>
    <definedName name="NetSetting">#REF!</definedName>
    <definedName name="NetStat">[83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57]Sheet1!$A$2:$A$3</definedName>
    <definedName name="nmBlankRow">[57]Sheet1!$A$68:$IV$68</definedName>
    <definedName name="nmbmcmcn" hidden="1">{"'Consu_Mundial'!$B$2:$H$33"}</definedName>
    <definedName name="nmColumnHeader">[57]Sheet1!$B$2:$N$3</definedName>
    <definedName name="nmData">[57]Sheet1!$B$4:$N$66</definedName>
    <definedName name="nmIndexTable">[57]Sheet1!$A$70:$IV$70</definedName>
    <definedName name="nmmmmmmmmmmmmmn" hidden="1">{"'Consu_Mundial'!$B$2:$H$33"}</definedName>
    <definedName name="nmReportFooter">[57]Sheet1!$A$67:$IV$67</definedName>
    <definedName name="nmReportHeader">[57]Sheet1!$A$1:$IV$1:[0]!______gra7</definedName>
    <definedName name="nmReportNotes">[57]Sheet1!$A$71:$IV$71</definedName>
    <definedName name="nmRowHeader">[57]Sheet1!$A$4:$A$66</definedName>
    <definedName name="nmScale">[57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72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73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7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74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[57]Sheet1!$A$1:$IV$1:[0]!______gra7</definedName>
    <definedName name="oiopiopipopoi">[57]Sheet1!$A$1:$IV$1:[0]!______gra7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3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65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5]priv preferenciales'!$W$7,0,0,COUNT('[175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6]tasas bc'!$A$1:$BU$95</definedName>
    <definedName name="Página1">'[126]tasas bc'!$A$1:$CB$97</definedName>
    <definedName name="Página2">'[126]tasas bc'!$CC$1:$CC$75</definedName>
    <definedName name="PAIS" localSheetId="0" hidden="1">#REF!</definedName>
    <definedName name="PAIS" hidden="1">#REF!</definedName>
    <definedName name="paises">'[176]cod Paises'!$D$3:$D$242</definedName>
    <definedName name="Países">'[177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61]PE!$A$1:$AC$94</definedName>
    <definedName name="pea" localSheetId="0">#REF!</definedName>
    <definedName name="pea">#REF!</definedName>
    <definedName name="peas">[39]PIBpot!$I:$I</definedName>
    <definedName name="pee">[39]PTF!$AU:$AU</definedName>
    <definedName name="pee_m">[39]mes!$H:$H</definedName>
    <definedName name="pees">'[122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13]Report Form'!$E$4:$E$74</definedName>
    <definedName name="perpmultiple">[178]WWCA!$C$74</definedName>
    <definedName name="perrito" hidden="1">{"'Consu_Mundial'!$B$2:$H$33"}</definedName>
    <definedName name="PESO">[133]Hoja1!$D$1,[133]Hoja1!$D:$D</definedName>
    <definedName name="PESO_MEX">[133]Hoja1!$D$1,[133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5]Precios diarios'!$C$7</definedName>
    <definedName name="Petróleo_WTI">'[105]Precios diarios'!$E$7</definedName>
    <definedName name="Petróleo1">[105]Prom.semanales!$C$7</definedName>
    <definedName name="Petróleo2">'[105]Prom. mensuales'!$C$7</definedName>
    <definedName name="PetróleoWTI1">[105]Prom.semanales!$E$7</definedName>
    <definedName name="PetróleoWTI2">'[105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9]Alfa!$Z:$Z</definedName>
    <definedName name="pfbkms">[39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2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2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54]datos entrada'!$G$2,0,0,COUNTA('[154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9]PM!$A$1</definedName>
    <definedName name="PmasDME">OFFSET('[86]jalador ME'!$R$2,0,0,COUNTA('[86]jalador ME'!$R$2:$R$100),1)</definedName>
    <definedName name="PmasDMN">OFFSET('[86]Jalador MN'!$R$2,0,0,COUNTA('[86]Jalador MN'!$R$2:$R$100),1)</definedName>
    <definedName name="PMC">[179]PMC!$A$1</definedName>
    <definedName name="PmenosDME">OFFSET('[86]jalador ME'!$Q$2,0,0,COUNTA('[86]jalador ME'!$Q$2:$Q$100),1)</definedName>
    <definedName name="PmenosDMN">OFFSET('[86]Jalador MN'!$Q$2,0,0,COUNTA('[86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22]Datos_sa(d11)'!$L:$L</definedName>
    <definedName name="pobjovs">'[122]Datos_sa(d11)'!$AW:$AW</definedName>
    <definedName name="PoblaciónObjetivo">[47]preparacion!$W$78</definedName>
    <definedName name="pobms">'[122]Datos_sa(d11)'!$R:$R</definedName>
    <definedName name="pobprims">'[122]Datos_sa(d11)'!$AP:$AP</definedName>
    <definedName name="pobrecito" hidden="1">{"'Consu_Mundial'!$B$2:$H$33"}</definedName>
    <definedName name="pobs">'[122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2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2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9]Alfa!$T:$T</definedName>
    <definedName name="prc8t">[39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80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3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81]datos!$L$1552:$L$1642</definedName>
    <definedName name="promc">[102]inicial!$BQ$5:$BS$30</definedName>
    <definedName name="promd">[102]inicial!$BV$5:$BX$30</definedName>
    <definedName name="promedio_anual">[181]datos!$L$1293:$L$1642</definedName>
    <definedName name="promedio_anual_2005">[181]datos!$L$1293:$L$1642</definedName>
    <definedName name="promMN">OFFSET('[86]Jalador MN'!$S$2,0,0,COUNTA('[86]Jalador MN'!$S$2:$S$100),1)</definedName>
    <definedName name="PROP">[63]FUEN1!$DI$9:$DI$134</definedName>
    <definedName name="PROP_VOL">[64]FUEN1!$DN$9:$DN$115</definedName>
    <definedName name="Propano">'[105]Precios diarios'!$H$7</definedName>
    <definedName name="Propano1">[105]Prom.semanales!$H$7</definedName>
    <definedName name="Propano2">'[105]Prom. mensuales'!$H$7</definedName>
    <definedName name="PROS" localSheetId="0">#REF!</definedName>
    <definedName name="PROS">#REF!</definedName>
    <definedName name="PROYECTO" localSheetId="0">'[169]RIOF-11 PERSP. de INV.'!$B$423:$B$424</definedName>
    <definedName name="PROYECTO">'[170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11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9]PIBpot!$V:$V</definedName>
    <definedName name="ptfhp">[39]PIBpot!$C:$C</definedName>
    <definedName name="ptfr">[39]PTF!$C:$C</definedName>
    <definedName name="ptfr_old">[39]PIBpot!$W:$W</definedName>
    <definedName name="ptfraj">[39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2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[57]Sheet1!$A$1:$IV$1:[0]!______gra7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82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7]priv preferenciales'!$X$7,0,0,COUNT('[117]priv preferenciales'!$X$1:$X$65536),1)</definedName>
    <definedName name="QWQW" hidden="1">[124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7]evaluación privada'!$B$115</definedName>
    <definedName name="Rango2">'[47]evaluación privada'!$W$116</definedName>
    <definedName name="Rango3">'[47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25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2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2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83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9]PTF!$AR:$AR</definedName>
    <definedName name="rempcpfts">[39]PTF!$AT:$AT</definedName>
    <definedName name="ren">#REF!</definedName>
    <definedName name="rene" localSheetId="0" hidden="1">#REF!</definedName>
    <definedName name="rene" hidden="1">#REF!</definedName>
    <definedName name="RENTAB">[184]Rentabilidad!$A$2:$AB$269</definedName>
    <definedName name="RentabTEA">'[184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13]Report Form'!$A$11</definedName>
    <definedName name="Reporting_Country_Name" localSheetId="0">#REF!</definedName>
    <definedName name="Reporting_Country_Name">#REF!</definedName>
    <definedName name="Reporting_Currency_Code">'[113]Report Form'!$A$12</definedName>
    <definedName name="Reporting_Currency_Name" localSheetId="0">#REF!</definedName>
    <definedName name="Reporting_Currency_Name">#REF!</definedName>
    <definedName name="Reporting_Scale_Name">'[185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6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9]PTF!$AF:$AF</definedName>
    <definedName name="rfbkmy">[39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5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9]PTF!$W:$W</definedName>
    <definedName name="rkmy">[39]PTF!$V:$V</definedName>
    <definedName name="rky">[39]PTF!$S:$S</definedName>
    <definedName name="RM">[55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7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7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7]evaluación socioeconómica'!$E$11</definedName>
    <definedName name="rpcnocalurbana">'[47]evaluación socioeconómica'!$E$10</definedName>
    <definedName name="rpcsemicalificada">'[47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7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7]COP FED'!#REF!</definedName>
    <definedName name="rwyhbsgf" hidden="1">{"'Consu_Mundial'!$B$2:$H$33"}</definedName>
    <definedName name="ryfgywerywer">[57]Sheet1!$A$1:$IV$1:[0]!______gra7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40]tcambio!$AA$8,0,0,COUNT([40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8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13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40]tcambio!$AH$8,0,0,COUNT([40]tcambio!$AH$1:$AH$65536),1)</definedName>
    <definedName name="sddf" hidden="1">#REF!</definedName>
    <definedName name="SDF" localSheetId="0" hidden="1">#REF!</definedName>
    <definedName name="SDF" hidden="1">#REF!</definedName>
    <definedName name="sdfa">OFFSET('[117]priv preferenciales'!$Y$7,0,0,COUNT('[117]priv preferenciales'!$Y$1:$Y$65536),1)</definedName>
    <definedName name="sdfa1">OFFSET('[82]priv preferenciales'!$Y$7,0,0,COUNT('[82]priv preferenciales'!$Y$1:$Y$65536),1)</definedName>
    <definedName name="sdfaa">OFFSET('[117]priv preferenciales'!$Y$7,0,0,COUNT('[117]priv preferenciales'!$Y$1:$Y$65536),1)</definedName>
    <definedName name="sdfasfasf" localSheetId="0">#REF!</definedName>
    <definedName name="sdfasfasf">#REF!</definedName>
    <definedName name="sdfdf" hidden="1">'[188]Operac. spnf'!#REF!</definedName>
    <definedName name="sdfe">[189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2]priv preferenciales'!$X$7,0,0,COUNT('[82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7]Abr!$A$2:$A$35</definedName>
    <definedName name="SecEne">[107]Ene!$A$2:$A$35</definedName>
    <definedName name="SecFeb">[107]Feb!$A$2:$A$35</definedName>
    <definedName name="SecJun">[107]Jun!$A$2:$A$35</definedName>
    <definedName name="SecMar">[107]Mar!$A$2:$A$35</definedName>
    <definedName name="SecMay">[107]May!$A$2:$A$35</definedName>
    <definedName name="sect_real" localSheetId="0">#REF!</definedName>
    <definedName name="sect_real">#REF!</definedName>
    <definedName name="Sectores">'[177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7]preparacion!$D$141:$G$141,[47]preparacion!$I$141:$N$141,[47]preparacion!$P$141:$U$141,[47]preparacion!$W$141:$AB$141</definedName>
    <definedName name="selespeciesin">[47]preparacion!$B$113:$G$113,[47]preparacion!$I$113:$N$113,[47]preparacion!$P$113:$U$113,[47]preparacion!$W$113:$AB$113</definedName>
    <definedName name="selfuente" localSheetId="0">#REF!</definedName>
    <definedName name="selfuente">#REF!</definedName>
    <definedName name="selproductoartcon">[47]preparacion!$E$148:$G$148,[47]preparacion!$I$148:$N$148,[47]preparacion!$P$148:$U$148,[47]preparacion!$W$148:$AB$148</definedName>
    <definedName name="selproductoartsin">[47]preparacion!$B$120:$G$120,[47]preparacion!$I$120:$N$120,[47]preparacion!$P$120:$U$120,[47]preparacion!$W$120:$AB$120</definedName>
    <definedName name="selproductocon">[47]preparacion!$D$134:$G$134,[47]preparacion!$I$134:$N$134,[47]preparacion!$P$134:$U$134,[47]preparacion!$W$134:$AB$134</definedName>
    <definedName name="selproductosin">[47]preparacion!$B$106:$G$106,[47]preparacion!$I$106:$N$106,[47]preparacion!$P$106:$U$106,[47]preparacion!$W$106:$AB$106</definedName>
    <definedName name="selsubproductocon">[47]preparacion!$E$155:$G$155,[47]preparacion!$I$155:$N$155,[47]preparacion!$P$155:$U$155,[47]preparacion!$W$155:$AB$155</definedName>
    <definedName name="selsubproductosin">[47]preparacion!$B$127:$G$127,[47]preparacion!$I$127:$N$127,[47]preparacion!$P$127:$U$127,[47]preparacion!$W$127:$AB$127</definedName>
    <definedName name="senado" hidden="1">{"'Consu_Mundial'!$B$2:$H$33"}</definedName>
    <definedName name="sencount" hidden="1">2</definedName>
    <definedName name="Sensitivity_Graph">[101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20]DICCIONARIO!$F$3:$F$23</definedName>
    <definedName name="SERVICIO3">[120]DICCIONARIO!$H$3:$H$30</definedName>
    <definedName name="servicios_1">[120]DICCIONARIO!$D$3:$D$10</definedName>
    <definedName name="servicios_2">[120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44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90]!SIGADERED</definedName>
    <definedName name="sin" hidden="1">{"'Consu_Mundial'!$B$2:$H$33"}</definedName>
    <definedName name="sinnumero" hidden="1">{"'Consu_Mundial'!$B$2:$H$33"}</definedName>
    <definedName name="SINO" localSheetId="0">'[169]RIOF-11 PERSP. de INV.'!$B$419:$B$420</definedName>
    <definedName name="SINO">'[170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2]priv preferenciales'!$Y$7,0,0,COUNT('[82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91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92]XX ag prices'!#REF!</definedName>
    <definedName name="SpreadsheetBuilder_2" hidden="1">'[192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91]2 Copy data'!#REF!</definedName>
    <definedName name="SpreadsheetBuilder_9" hidden="1">'[191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74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22]Datos_sa(d11)'!$AU:$AU</definedName>
    <definedName name="sss">OFFSET('[117]priv preferenciales'!$AB$7,0,0,COUNT('[117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1]Eje 2004'!#REF!</definedName>
    <definedName name="ssssss" hidden="1">{"'tasa de salida'!$A$1:$G$48"}</definedName>
    <definedName name="sssssssssss">OFFSET('[82]priv preferenciales'!$X$7,0,0,COUNT('[82]priv preferenciales'!$X$1:$X$65536),1)</definedName>
    <definedName name="sssssssssssssss" localSheetId="0">#REF!</definedName>
    <definedName name="sssssssssssssss">#REF!</definedName>
    <definedName name="ssssssssssssssssssssss">'[193]Cuadro 4.8 A'!#REF!</definedName>
    <definedName name="sssssssssssssssssssssssssss" hidden="1">{"'Consu_Mundial'!$B$2:$H$33"}</definedName>
    <definedName name="st" hidden="1">{"'Consu_Mundial'!$B$2:$H$33"}</definedName>
    <definedName name="ST00">[111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5]Retroactivos!#REF!</definedName>
    <definedName name="styn" hidden="1">{"'Consu_Mundial'!$B$2:$H$33"}</definedName>
    <definedName name="subs">'[122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102]inicial!$AW$27:$AW$31</definedName>
    <definedName name="susana" hidden="1">{"'Consu_Mundial'!$B$2:$H$33"}</definedName>
    <definedName name="swe" hidden="1">{"Tab1",#N/A,FALSE,"P";"Tab2",#N/A,FALSE,"P"}</definedName>
    <definedName name="Swvu.PLA1." hidden="1">'[67]COP FED'!#REF!</definedName>
    <definedName name="Swvu.PLA2." hidden="1">'[67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61]DPG!$AG$31:$AT$75</definedName>
    <definedName name="TariffRev13">[194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6]TasMensual!$D$2,0,0,COUNTA([86]TasMensual!$D$2:$D$10000),1)</definedName>
    <definedName name="tasa_semanal">OFFSET('[86]Tas Semanal'!$E$2,0,0,COUNTA('[86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7]preparacion!$H$71</definedName>
    <definedName name="tasas">'[172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2]priv preferenciales'!$W$7,0,0,COUNT('[82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2]priv preferenciales'!$X$7,0,0,COUNT('[82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22]Datos_sa(d11)'!$P:$P</definedName>
    <definedName name="tdesjovs">'[122]Datos_sa(d11)'!$BB:$BB</definedName>
    <definedName name="tdesms">'[122]Datos_sa(d11)'!$V:$V</definedName>
    <definedName name="tdespees">'[122]Datos_sa(d11)'!$K:$K</definedName>
    <definedName name="tdesprims">'[122]Datos_sa(d11)'!$AS:$AS</definedName>
    <definedName name="tdesrms">'[122]Datos_sa(d11)'!$AK:$AK</definedName>
    <definedName name="tdess">'[122]Datos_sa(d11)'!$H:$H</definedName>
    <definedName name="teamon_sondeo">OFFSET([86]Sondeo!$J$2,0,0,COUNTA([86]Sondeo!$J$2:$J$1000),1)</definedName>
    <definedName name="Tech">[195]List!$W$1:$W$436</definedName>
    <definedName name="TECHO">OFFSET('[154]datos entrada'!$H$2,0,0,COUNTA('[154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3]FUEN1!$DM$9:$DM$134</definedName>
    <definedName name="Tesoro_Directo_Vol">[64]FUEN1!$DR$9:$DR$115</definedName>
    <definedName name="Test" localSheetId="0" hidden="1">'[145]Grafico I.5 C. Neg'!#REF!</definedName>
    <definedName name="Test" hidden="1">'[145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83]Tiers!$O$4</definedName>
    <definedName name="tier2">[183]Tiers!$P$4</definedName>
    <definedName name="tier3">[183]Tiers!$Q$4</definedName>
    <definedName name="tier4">[183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102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7]evaluación privada'!$D$126</definedName>
    <definedName name="tirs">'[47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6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22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7]FMI con antiguas cifras'!$G$1:$P$86,'[197]FMI con antiguas cifras'!$G$88:$O$131,'[197]FMI con antiguas cifras'!$G$132:$P$175,'[197]FMI con antiguas cifras'!$G$176:$P$221,'[197]FMI con antiguas cifras'!$G$222:$P$257,'[197]FMI con antiguas cifras'!$G$258:$P$333,'[197]FMI con antiguas cifras'!$G$337:$P$359,'[197]FMI con antiguas cifras'!$G$360:$R$437,'[197]FMI con antiguas cifras'!$G$438:$L$503,'[197]FMI con antiguas cifras'!$G$504:$L$586</definedName>
    <definedName name="TODO9192">'[197]FMI con antiguas cifras'!$Q$1:$Z$86,'[197]FMI con antiguas cifras'!$G$88:$O$131,'[197]FMI con antiguas cifras'!$Q$132:$Z$175,'[197]FMI con antiguas cifras'!$Q$176:$Z$221,'[197]FMI con antiguas cifras'!$Q$222:$Z$257,'[197]FMI con antiguas cifras'!$Q$258:$Z$333,'[197]FMI con antiguas cifras'!$Q$337:$Z$359,'[197]FMI con antiguas cifras'!$Q$360:$AD$437,'[197]FMI con antiguas cifras'!$M$438:$R$503,'[197]FMI con antiguas cifras'!$M$504:$R$579</definedName>
    <definedName name="TODO9394">'[197]FMI con antiguas cifras'!$AA$1:$AJ$86,'[197]FMI con antiguas cifras'!$G$88:$O$131,'[197]FMI con antiguas cifras'!$AA$132:$AJ$175,'[197]FMI con antiguas cifras'!$AA$176:$AJ$219,'[197]FMI con antiguas cifras'!$AA$222:$AJ$257,'[197]FMI con antiguas cifras'!$AA$258:$AJ$333,'[197]FMI con antiguas cifras'!$AA$337:$AJ$359,'[197]FMI con antiguas cifras'!$AA$360:$AP$437,'[197]FMI con antiguas cifras'!$S$438:$AB$503,'[197]FMI con antiguas cifras'!$S$504:$X$579</definedName>
    <definedName name="TODO9596">'[197]FMI con antiguas cifras'!$AK$1:$AT$86,'[197]FMI con antiguas cifras'!$G$88:$O$131,'[197]FMI con antiguas cifras'!$AK$132:$AT$172,'[197]FMI con antiguas cifras'!$AK$176:$AT$219,'[197]FMI con antiguas cifras'!$AK$222:$AT$257,'[197]FMI con antiguas cifras'!$AK$258:$AT$333,'[197]FMI con antiguas cifras'!$AK$337:$AT$359,'[197]FMI con antiguas cifras'!$AK$360:$AV$437,'[197]FMI con antiguas cifras'!$AC$438:$AL$503,'[197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6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7]preparacion!$Q$154</definedName>
    <definedName name="Totlaunch">[183]Tiers!$H$513</definedName>
    <definedName name="Totmark">[183]Competition!$D$512</definedName>
    <definedName name="Totmark2">[183]Tiers!$D$513</definedName>
    <definedName name="TotTech">[183]List!$X$1:$X$478</definedName>
    <definedName name="tparths">'[122]Datos_sa(d11)'!$Q:$Q</definedName>
    <definedName name="tpartjovs">'[122]Datos_sa(d11)'!$BA:$BA</definedName>
    <definedName name="tpartms">'[122]Datos_sa(d11)'!$W:$W</definedName>
    <definedName name="tpartprims">'[122]Datos_sa(d11)'!$AT:$AT</definedName>
    <definedName name="tpartrms">'[122]Datos_sa(d11)'!$AL:$AL</definedName>
    <definedName name="tparts">'[122]Datos_sa(d11)'!$I:$I</definedName>
    <definedName name="tph1524s">'[122]Datos_sa(d11)'!$BI:$BI</definedName>
    <definedName name="tph2534s">'[122]Datos_sa(d11)'!$BJ:$BJ</definedName>
    <definedName name="tph3544s">'[122]Datos_sa(d11)'!$BK:$BK</definedName>
    <definedName name="tph4554s">'[122]Datos_sa(d11)'!$BL:$BL</definedName>
    <definedName name="tph5564s">'[122]Datos_sa(d11)'!$BM:$BM</definedName>
    <definedName name="tph65mass">'[122]Datos_sa(d11)'!$BN:$BN</definedName>
    <definedName name="tpm1524s">'[122]Datos_sa(d11)'!$BC:$BC</definedName>
    <definedName name="tpm2534s">'[122]Datos_sa(d11)'!$BD:$BD</definedName>
    <definedName name="tpm3544s">'[122]Datos_sa(d11)'!$BE:$BE</definedName>
    <definedName name="tpm4554s">'[122]Datos_sa(d11)'!$BF:$BF</definedName>
    <definedName name="tpm5564s">'[122]Datos_sa(d11)'!$BG:$BG</definedName>
    <definedName name="tpm65mass">'[122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45]Grafico I.5 C. Neg'!#REF!</definedName>
    <definedName name="trhw" hidden="1">'[145]Grafico I.5 C. Neg'!#REF!</definedName>
    <definedName name="trhx" hidden="1">{"'Consu_Mundial'!$B$2:$H$33"}</definedName>
    <definedName name="TRIBUT">[63]FUEN1!$DG$9:$DG$134</definedName>
    <definedName name="Tributarias_VOL">[64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82]Listas!$A$1:$A$4</definedName>
    <definedName name="trimestrestexto">{"T1";"T2";"T3";"T4"}</definedName>
    <definedName name="TRURURURUDRU" hidden="1">[198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9]XX ag prices'!#REF!</definedName>
    <definedName name="tt" hidden="1">{"'Consu_Mundial'!$B$2:$H$33"}</definedName>
    <definedName name="TT00">[111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9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13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9]PTF!$AW:$AW</definedName>
    <definedName name="UpgradeVersion">"v2.35"</definedName>
    <definedName name="uptodate">[183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22]Datos_sa(d11)'!$BR:$BR</definedName>
    <definedName name="vacs">'[122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7]evaluación privada'!$D$127</definedName>
    <definedName name="vais">'[47]evaluación socioeconómica'!$D$135</definedName>
    <definedName name="Val_ajen">#REF!</definedName>
    <definedName name="Val_bill">#REF!</definedName>
    <definedName name="val_bille">'[71]Cuad_2 G4_G5_G6_G7'!$N$5:$N$64</definedName>
    <definedName name="val_edv_me_mv">[71]G9_EDV!$H$4:$H$63</definedName>
    <definedName name="val_edv_mn">[71]G9_EDV!$C$4:$C$63</definedName>
    <definedName name="val_edv_ufv">[71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71]GRAF_1!$D$4:$D$135</definedName>
    <definedName name="val_sipav_mn">[71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3]FUEN1!$S$9:$S$134</definedName>
    <definedName name="VaMNUFV">[63]FUEN1!$Q$9:$Q$134</definedName>
    <definedName name="vanp">'[47]evaluación privada'!$D$124</definedName>
    <definedName name="vans">'[47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7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71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71]GRAF_1!$E$4:$E$135</definedName>
    <definedName name="vol_sipav_mn">[71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3]FUEN1!$T$9:$T$134</definedName>
    <definedName name="VoMNUFV">[63]FUEN1!$R$9:$R$134</definedName>
    <definedName name="vpcp">'[47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7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6]Hoja1!$J:$J</definedName>
    <definedName name="w_r">[146]Hoja1!$I:$I</definedName>
    <definedName name="w_r_p">[146]Hoja1!$K:$K</definedName>
    <definedName name="w_t">[146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[57]Sheet1!$A$1:$IV$1:[0]!______gra7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localSheetId="0" hidden="1">[200]data!$P$5:$P$15</definedName>
    <definedName name="WERT" hidden="1">[201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[57]Sheet1!$A$1:$IV$1:[0]!______gra7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9]Alfa!$Q:$Q</definedName>
    <definedName name="world">'[202]Cuadro 4.8 A'!$AO$9</definedName>
    <definedName name="wq" hidden="1">{"'Consu_Mundial'!$B$2:$H$33"}</definedName>
    <definedName name="WQEWE" hidden="1">[124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1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1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2]Datos!$AJ:$AJ</definedName>
    <definedName name="xbn">[62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100]Grafico I.5 C. Neg'!#REF!</definedName>
    <definedName name="xcvcxz" hidden="1">'[100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2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2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2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203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6]Hoja1!$E:$E</definedName>
    <definedName name="y_r">[146]Hoja1!$D:$D</definedName>
    <definedName name="y_r_p">[146]Hoja1!$F:$F</definedName>
    <definedName name="y_rsa">[146]Hoja1!$G:$G</definedName>
    <definedName name="y_t">[146]Hoja1!$C:$C</definedName>
    <definedName name="ya" hidden="1">{"'Consu_Mundial'!$B$2:$H$33"}</definedName>
    <definedName name="yadp">[62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2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2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2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9]PIBpot!$O:$O</definedName>
    <definedName name="ye_old">[39]PIBpot!$T:$T</definedName>
    <definedName name="ye_sa">[39]PIBpot!$P:$P</definedName>
    <definedName name="ye_sf">[39]PIBpot!$Q:$Q</definedName>
    <definedName name="yega">[62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33]Hoja1!$D$1,[133]Hoja1!$E:$E</definedName>
    <definedName name="yeso" hidden="1">{"'Consu_Mundial'!$B$2:$H$33"}</definedName>
    <definedName name="yfin">[62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2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2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2]Datos!$G:$G</definedName>
    <definedName name="yind_res">[62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2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2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2]Datos!$AO:$AO</definedName>
    <definedName name="ynd12">#REF!</definedName>
    <definedName name="ynd16">#REF!</definedName>
    <definedName name="yns" localSheetId="0">#REF!</definedName>
    <definedName name="yns">#REF!</definedName>
    <definedName name="yo">[39]PTF!$Q:$Q</definedName>
    <definedName name="ype" localSheetId="0">#REF!</definedName>
    <definedName name="ype">#REF!</definedName>
    <definedName name="ypesca">[62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2]Datos!$BF:$BF</definedName>
    <definedName name="ypra">[62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2]Datos!$T:$T</definedName>
    <definedName name="yra2">[62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2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2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2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2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2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2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8]Base Comm'!#REF!</definedName>
    <definedName name="yyy" hidden="1">'[129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204]Prog. Fin.'!$E:$E,'[204]Prog. Fin.'!$I:$J,'[204]Prog. Fin.'!$N:$N,'[204]Prog. Fin.'!$R:$S</definedName>
    <definedName name="Z_0C2BA18A_21C0_43A0_BA72_AEF5075BA836_.wvu.Rows" hidden="1">'[204]Prog. Fin.'!$9:$14,'[204]Prog. Fin.'!$17:$26,'[204]Prog. Fin.'!$31:$33,'[204]Prog. Fin.'!$40:$41,'[204]Prog. Fin.'!$44:$46,'[204]Prog. Fin.'!$81:$83,'[204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204]Prog. Fin.'!$E:$E,'[204]Prog. Fin.'!$I:$J,'[204]Prog. Fin.'!$N:$N,'[204]Prog. Fin.'!$R:$S</definedName>
    <definedName name="Z_AB0CFEEA_4F19_4F6A_9BEA_953016B5C36F_.wvu.Rows" hidden="1">'[204]Prog. Fin.'!$9:$14,'[204]Prog. Fin.'!$17:$26,'[204]Prog. Fin.'!$31:$33,'[204]Prog. Fin.'!$40:$41,'[204]Prog. Fin.'!$44:$46,'[204]Prog. Fin.'!$81:$83,'[204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localSheetId="0" hidden="1">'[205]Base G4'!$AP$4</definedName>
    <definedName name="zz" hidden="1">'[206]Base G4'!$AP$4</definedName>
    <definedName name="zzxa" hidden="1">{"'Consu_Mundial'!$B$2:$H$33"}</definedName>
    <definedName name="zzz" hidden="1">{"TBILLS_ALL",#N/A,FALSE,"FITB_all"}</definedName>
    <definedName name="ZZZZ" hidden="1">[124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5" uniqueCount="32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 xml:space="preserve">SALDO ADEUDADO TOTAL  - POR ACREEDOR Y PLAZO </t>
  </si>
  <si>
    <t xml:space="preserve">  (En millones de $us)</t>
  </si>
  <si>
    <t>PERIODO</t>
  </si>
  <si>
    <t>Casa Matriz y Filiales</t>
  </si>
  <si>
    <t>Otros Acreedores</t>
  </si>
  <si>
    <t>Totales</t>
  </si>
  <si>
    <t>Corto Plazo</t>
  </si>
  <si>
    <t>Largo Plazo</t>
  </si>
  <si>
    <t>Total</t>
  </si>
  <si>
    <t>I TRIM</t>
  </si>
  <si>
    <t>II TRIM</t>
  </si>
  <si>
    <t>III TRIM</t>
  </si>
  <si>
    <t>IV TRIM</t>
  </si>
  <si>
    <r>
      <t xml:space="preserve">2009 </t>
    </r>
    <r>
      <rPr>
        <vertAlign val="superscript"/>
        <sz val="10"/>
        <rFont val="Arial"/>
        <family val="2"/>
      </rPr>
      <t>(2)</t>
    </r>
  </si>
  <si>
    <r>
      <t xml:space="preserve">III TRIM </t>
    </r>
    <r>
      <rPr>
        <sz val="7"/>
        <rFont val="Arial"/>
        <family val="2"/>
      </rPr>
      <t xml:space="preserve">(2) </t>
    </r>
  </si>
  <si>
    <t xml:space="preserve">IV TRIM </t>
  </si>
  <si>
    <r>
      <t xml:space="preserve">2010 </t>
    </r>
    <r>
      <rPr>
        <vertAlign val="superscript"/>
        <sz val="10"/>
        <rFont val="Arial"/>
        <family val="2"/>
      </rPr>
      <t>(3)</t>
    </r>
  </si>
  <si>
    <r>
      <t xml:space="preserve">IV TRIM </t>
    </r>
    <r>
      <rPr>
        <sz val="7"/>
        <rFont val="Arial"/>
        <family val="2"/>
      </rPr>
      <t>(3)</t>
    </r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</t>
  </si>
  <si>
    <t>no residentes en el país.</t>
  </si>
  <si>
    <t>(2) Incluye capitalización por USD 161,4 millones en una empresa del Sector No Financiero (3/2009).</t>
  </si>
  <si>
    <t>(3) Saldos de largo plazo, reflejan reclasificación de deuda por USD 174 millones, de casa matriz a otros acreedores (4/2010).</t>
  </si>
  <si>
    <t>(p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_-* #,##0.00_-;\-* #,##0.00_-;_-* &quot;-&quot;??_-;_-@"/>
    <numFmt numFmtId="167" formatCode="_-* #,##0.0_-;\-* #,##0.0_-;_-* &quot;-&quot;??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9"/>
      <name val="Arial"/>
      <family val="2"/>
    </font>
    <font>
      <vertAlign val="superscript"/>
      <sz val="10"/>
      <name val="Arial"/>
      <family val="2"/>
    </font>
    <font>
      <sz val="11"/>
      <color indexed="8"/>
      <name val="Calibri"/>
      <family val="2"/>
      <scheme val="minor"/>
    </font>
    <font>
      <b/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</borders>
  <cellStyleXfs count="1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54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5" fillId="0" borderId="0" xfId="1" applyFont="1" applyBorder="1" applyAlignment="1"/>
    <xf numFmtId="0" fontId="5" fillId="0" borderId="0" xfId="1" applyFont="1" applyFill="1" applyBorder="1" applyAlignment="1">
      <alignment horizontal="left"/>
    </xf>
    <xf numFmtId="0" fontId="6" fillId="0" borderId="0" xfId="1" applyFont="1" applyFill="1" applyBorder="1" applyAlignment="1">
      <alignment horizontal="right"/>
    </xf>
    <xf numFmtId="0" fontId="4" fillId="0" borderId="2" xfId="1" applyFont="1" applyFill="1" applyBorder="1"/>
    <xf numFmtId="0" fontId="9" fillId="0" borderId="6" xfId="1" applyFont="1" applyFill="1" applyBorder="1"/>
    <xf numFmtId="4" fontId="4" fillId="0" borderId="5" xfId="1" applyNumberFormat="1" applyFont="1" applyFill="1" applyBorder="1" applyAlignment="1">
      <alignment horizontal="center" vertical="center" wrapText="1"/>
    </xf>
    <xf numFmtId="4" fontId="4" fillId="0" borderId="7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0" fontId="4" fillId="0" borderId="8" xfId="1" applyFont="1" applyFill="1" applyBorder="1" applyAlignment="1">
      <alignment horizontal="left"/>
    </xf>
    <xf numFmtId="164" fontId="2" fillId="0" borderId="8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43" fontId="2" fillId="0" borderId="0" xfId="2" applyFont="1"/>
    <xf numFmtId="0" fontId="2" fillId="0" borderId="9" xfId="1" applyFont="1" applyFill="1" applyBorder="1" applyAlignment="1">
      <alignment horizontal="right"/>
    </xf>
    <xf numFmtId="0" fontId="2" fillId="0" borderId="9" xfId="1" applyBorder="1"/>
    <xf numFmtId="164" fontId="2" fillId="0" borderId="0" xfId="1" applyNumberFormat="1"/>
    <xf numFmtId="0" fontId="2" fillId="0" borderId="0" xfId="1" applyFont="1"/>
    <xf numFmtId="0" fontId="2" fillId="0" borderId="0" xfId="1" applyFill="1"/>
    <xf numFmtId="0" fontId="2" fillId="0" borderId="0" xfId="1" applyFont="1" applyFill="1"/>
    <xf numFmtId="165" fontId="2" fillId="0" borderId="0" xfId="1" applyNumberFormat="1"/>
    <xf numFmtId="3" fontId="2" fillId="0" borderId="8" xfId="1" applyNumberFormat="1" applyFont="1" applyFill="1" applyBorder="1" applyAlignment="1">
      <alignment horizontal="right"/>
    </xf>
    <xf numFmtId="3" fontId="2" fillId="0" borderId="9" xfId="1" applyNumberFormat="1" applyFont="1" applyFill="1" applyBorder="1" applyAlignment="1">
      <alignment horizontal="right"/>
    </xf>
    <xf numFmtId="43" fontId="1" fillId="0" borderId="0" xfId="3" applyFont="1"/>
    <xf numFmtId="0" fontId="2" fillId="0" borderId="0" xfId="4" applyFont="1"/>
    <xf numFmtId="0" fontId="4" fillId="0" borderId="10" xfId="4" applyFont="1" applyBorder="1" applyAlignment="1">
      <alignment horizontal="left"/>
    </xf>
    <xf numFmtId="164" fontId="2" fillId="0" borderId="10" xfId="4" applyNumberFormat="1" applyFont="1" applyBorder="1" applyAlignment="1">
      <alignment horizontal="right"/>
    </xf>
    <xf numFmtId="164" fontId="2" fillId="0" borderId="11" xfId="4" applyNumberFormat="1" applyFont="1" applyBorder="1" applyAlignment="1">
      <alignment horizontal="right"/>
    </xf>
    <xf numFmtId="166" fontId="2" fillId="0" borderId="0" xfId="4" applyNumberFormat="1" applyFont="1"/>
    <xf numFmtId="0" fontId="1" fillId="0" borderId="0" xfId="4" applyFont="1"/>
    <xf numFmtId="0" fontId="1" fillId="0" borderId="0" xfId="4"/>
    <xf numFmtId="0" fontId="2" fillId="0" borderId="10" xfId="4" applyFont="1" applyBorder="1" applyAlignment="1">
      <alignment horizontal="right"/>
    </xf>
    <xf numFmtId="167" fontId="2" fillId="0" borderId="0" xfId="2" applyNumberFormat="1" applyFont="1"/>
    <xf numFmtId="0" fontId="2" fillId="0" borderId="6" xfId="1" applyFont="1" applyFill="1" applyBorder="1" applyAlignment="1">
      <alignment horizontal="right"/>
    </xf>
    <xf numFmtId="164" fontId="2" fillId="0" borderId="12" xfId="4" applyNumberFormat="1" applyFont="1" applyBorder="1" applyAlignment="1">
      <alignment horizontal="right"/>
    </xf>
    <xf numFmtId="164" fontId="2" fillId="0" borderId="13" xfId="4" applyNumberFormat="1" applyFont="1" applyBorder="1" applyAlignment="1">
      <alignment horizontal="right"/>
    </xf>
    <xf numFmtId="0" fontId="3" fillId="0" borderId="0" xfId="1" applyFont="1" applyFill="1"/>
    <xf numFmtId="164" fontId="2" fillId="0" borderId="0" xfId="1" applyNumberFormat="1" applyFill="1"/>
    <xf numFmtId="0" fontId="3" fillId="0" borderId="0" xfId="1" applyFont="1" applyFill="1" applyBorder="1" applyAlignment="1">
      <alignment horizontal="left"/>
    </xf>
    <xf numFmtId="0" fontId="12" fillId="0" borderId="0" xfId="1" applyFont="1" applyFill="1" applyBorder="1" applyAlignment="1">
      <alignment horizontal="left"/>
    </xf>
    <xf numFmtId="0" fontId="3" fillId="0" borderId="0" xfId="1" applyFont="1" applyFill="1" applyBorder="1"/>
    <xf numFmtId="0" fontId="13" fillId="0" borderId="0" xfId="1" applyFont="1" applyFill="1" applyBorder="1" applyAlignment="1">
      <alignment horizontal="left"/>
    </xf>
    <xf numFmtId="0" fontId="13" fillId="0" borderId="0" xfId="1" applyFont="1"/>
    <xf numFmtId="164" fontId="12" fillId="0" borderId="0" xfId="1" applyNumberFormat="1" applyFont="1" applyFill="1" applyBorder="1" applyAlignment="1">
      <alignment horizontal="left"/>
    </xf>
    <xf numFmtId="0" fontId="2" fillId="0" borderId="0" xfId="1" applyAlignment="1">
      <alignment horizontal="left" indent="1"/>
    </xf>
    <xf numFmtId="0" fontId="7" fillId="0" borderId="0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right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</cellXfs>
  <cellStyles count="15">
    <cellStyle name="Millares 2" xfId="3"/>
    <cellStyle name="Millares 2 2 2 2" xfId="6"/>
    <cellStyle name="Millares 2 2 3" xfId="2"/>
    <cellStyle name="Millares 3" xfId="14"/>
    <cellStyle name="Millares 5" xfId="5"/>
    <cellStyle name="Millares 6" xfId="9"/>
    <cellStyle name="Millares 7" xfId="11"/>
    <cellStyle name="Millares 8" xfId="12"/>
    <cellStyle name="Millares 9" xfId="13"/>
    <cellStyle name="Normal" xfId="0" builtinId="0"/>
    <cellStyle name="Normal 2 2" xfId="1"/>
    <cellStyle name="Normal 2 3 2" xfId="4"/>
    <cellStyle name="Normal 5" xfId="8"/>
    <cellStyle name="Porcentaje 2" xfId="10"/>
    <cellStyle name="Porcentaje 2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theme" Target="theme/theme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styles" Target="style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sharedStrings" Target="sharedStrings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~1\jechever\CONFIG~1\Temp\Documents%20and%20Settings\ymendez\Configuraci&#243;n%20local\Archivos%20temporales%20de%20Internet\OLK75\resumen\Bolsas%20G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Informe%20Pol&#237;tica%20Monetaria/Inf_Inflaci&#243;n/Escenario%20Internaciona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